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N:\DPF\REF_IEF\IEF\IEF35 May.21\Gráficos\20210503\"/>
    </mc:Choice>
  </mc:AlternateContent>
  <xr:revisionPtr revIDLastSave="0" documentId="13_ncr:1_{7F9F07E8-EA9D-4273-BC9A-98FC0730BC83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Índice" sheetId="4" r:id="rId1"/>
    <sheet name="T II.AE1" sheetId="10" r:id="rId2"/>
    <sheet name="G II.AE2" sheetId="8" r:id="rId3"/>
    <sheet name="G III.AE1" sheetId="6" r:id="rId4"/>
    <sheet name="G III.AE2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" localSheetId="2" hidden="1">#REF!</definedName>
    <definedName name="_" localSheetId="3" hidden="1">#REF!</definedName>
    <definedName name="_" localSheetId="4" hidden="1">#REF!</definedName>
    <definedName name="_" localSheetId="0" hidden="1">#REF!</definedName>
    <definedName name="_" localSheetId="1" hidden="1">#REF!</definedName>
    <definedName name="_" hidden="1">#REF!</definedName>
    <definedName name="__" localSheetId="3" hidden="1">#REF!</definedName>
    <definedName name="__" localSheetId="4" hidden="1">#REF!</definedName>
    <definedName name="__" hidden="1">#REF!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2" hidden="1">#REF!</definedName>
    <definedName name="______g1" localSheetId="3" hidden="1">#REF!</definedName>
    <definedName name="______g1" localSheetId="4" hidden="1">#REF!</definedName>
    <definedName name="______g1" localSheetId="0" hidden="1">#REF!</definedName>
    <definedName name="______g1" localSheetId="1" hidden="1">#REF!</definedName>
    <definedName name="______g1" hidden="1">#REF!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hidden="1">{"'Inversión Extranjera'!$A$1:$AG$74","'Inversión Extranjera'!$G$7:$AF$61"}</definedName>
    <definedName name="______h9_2" hidden="1">{"'Inversión Extranjera'!$A$1:$AG$74","'Inversión Extranjera'!$G$7:$AF$61"}</definedName>
    <definedName name="______h9_3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2" hidden="1">#REF!</definedName>
    <definedName name="_____g1" localSheetId="3" hidden="1">#REF!</definedName>
    <definedName name="_____g1" localSheetId="4" hidden="1">#REF!</definedName>
    <definedName name="_____g1" localSheetId="0" hidden="1">#REF!</definedName>
    <definedName name="_____g1" localSheetId="1" hidden="1">#REF!</definedName>
    <definedName name="_____g1" hidden="1">#REF!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hidden="1">{"'Inversión Extranjera'!$A$1:$AG$74","'Inversión Extranjera'!$G$7:$AF$61"}</definedName>
    <definedName name="_____h9_2" hidden="1">{"'Inversión Extranjera'!$A$1:$AG$74","'Inversión Extranjera'!$G$7:$AF$61"}</definedName>
    <definedName name="_____h9_3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0" hidden="1">#REF!</definedName>
    <definedName name="____g1" localSheetId="1" hidden="1">#REF!</definedName>
    <definedName name="____g1" hidden="1">#REF!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hidden="1">{"'Inversión Extranjera'!$A$1:$AG$74","'Inversión Extranjera'!$G$7:$AF$61"}</definedName>
    <definedName name="____h9_2" hidden="1">{"'Inversión Extranjera'!$A$1:$AG$74","'Inversión Extranjera'!$G$7:$AF$61"}</definedName>
    <definedName name="____h9_3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0" hidden="1">#REF!</definedName>
    <definedName name="___g1" localSheetId="1" hidden="1">#REF!</definedName>
    <definedName name="___g1" hidden="1">#REF!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hidden="1">{"'Inversión Extranjera'!$A$1:$AG$74","'Inversión Extranjera'!$G$7:$AF$61"}</definedName>
    <definedName name="___h9_2" hidden="1">{"'Inversión Extranjera'!$A$1:$AG$74","'Inversión Extranjera'!$G$7:$AF$61"}</definedName>
    <definedName name="___h9_3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2" hidden="1">#REF!</definedName>
    <definedName name="__1" localSheetId="3" hidden="1">#REF!</definedName>
    <definedName name="__1" localSheetId="4" hidden="1">#REF!</definedName>
    <definedName name="__1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" localSheetId="3" hidden="1">#REF!</definedName>
    <definedName name="__12" localSheetId="4" hidden="1">#REF!</definedName>
    <definedName name="__12" hidden="1">#REF!</definedName>
    <definedName name="__123Graph_A" localSheetId="3" hidden="1">#REF!</definedName>
    <definedName name="__123Graph_A" localSheetId="4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Chart1" localSheetId="2" hidden="1">'[1]Chart 6'!$C$26:$AB$26</definedName>
    <definedName name="__123Graph_AChart1" localSheetId="4" hidden="1">'[1]Chart 6'!$C$26:$AB$26</definedName>
    <definedName name="__123Graph_AChart1" localSheetId="0" hidden="1">'[1]Chart 6'!$C$26:$AB$26</definedName>
    <definedName name="__123Graph_AChart1" localSheetId="1" hidden="1">'[1]Chart 6'!$C$26:$AB$26</definedName>
    <definedName name="__123Graph_AChart1" hidden="1">'[2]Chart 6'!$C$26:$AB$26</definedName>
    <definedName name="__123Graph_AGraph2" localSheetId="2" hidden="1">[3]Datos!$N$115:$DA$115</definedName>
    <definedName name="__123Graph_AGraph2" localSheetId="4" hidden="1">[3]Datos!$N$115:$DA$115</definedName>
    <definedName name="__123Graph_AGraph2" localSheetId="0" hidden="1">[3]Datos!$N$115:$DA$115</definedName>
    <definedName name="__123Graph_AGraph2" localSheetId="1" hidden="1">[3]Datos!$N$115:$DA$115</definedName>
    <definedName name="__123Graph_AGraph2" hidden="1">[4]Datos!$N$115:$DA$115</definedName>
    <definedName name="__123Graph_AMONEY" localSheetId="2" hidden="1">'[5]Table 4'!#REF!</definedName>
    <definedName name="__123Graph_AMONEY" localSheetId="3" hidden="1">'[5]Table 4'!#REF!</definedName>
    <definedName name="__123Graph_AMONEY" localSheetId="4" hidden="1">'[5]Table 4'!#REF!</definedName>
    <definedName name="__123Graph_AMONEY" localSheetId="0" hidden="1">'[5]Table 4'!#REF!</definedName>
    <definedName name="__123Graph_AMONEY" localSheetId="1" hidden="1">'[5]Table 4'!#REF!</definedName>
    <definedName name="__123Graph_AMONEY" hidden="1">'[5]Table 4'!#REF!</definedName>
    <definedName name="__123Graph_Atcr" localSheetId="2" hidden="1">[3]Datos!$D$165:$K$165</definedName>
    <definedName name="__123Graph_Atcr" localSheetId="4" hidden="1">[3]Datos!$D$165:$K$165</definedName>
    <definedName name="__123Graph_Atcr" localSheetId="0" hidden="1">[3]Datos!$D$165:$K$165</definedName>
    <definedName name="__123Graph_Atcr" localSheetId="1" hidden="1">[3]Datos!$D$165:$K$165</definedName>
    <definedName name="__123Graph_Atcr" hidden="1">[4]Datos!$D$165:$K$165</definedName>
    <definedName name="__123Graph_B" localSheetId="2" hidden="1">[6]GDEr!#REF!</definedName>
    <definedName name="__123Graph_B" localSheetId="3" hidden="1">[6]GDEr!#REF!</definedName>
    <definedName name="__123Graph_B" localSheetId="4" hidden="1">[6]GDEr!#REF!</definedName>
    <definedName name="__123Graph_B" localSheetId="0" hidden="1">[6]GDEr!#REF!</definedName>
    <definedName name="__123Graph_B" localSheetId="1" hidden="1">[6]GDEr!#REF!</definedName>
    <definedName name="__123Graph_B" hidden="1">[6]GDEr!#REF!</definedName>
    <definedName name="__123Graph_BCOMPEXP" localSheetId="4" hidden="1">[7]OUT!#REF!</definedName>
    <definedName name="__123Graph_BCOMPEXP" localSheetId="0" hidden="1">[7]OUT!#REF!</definedName>
    <definedName name="__123Graph_BCOMPEXP" localSheetId="1" hidden="1">[7]OUT!#REF!</definedName>
    <definedName name="__123Graph_BCOMPEXP" hidden="1">[7]OUT!#REF!</definedName>
    <definedName name="__123Graph_BGraph2" localSheetId="2" hidden="1">[3]Datos!$N$112:$DA$112</definedName>
    <definedName name="__123Graph_BGraph2" localSheetId="4" hidden="1">[3]Datos!$N$112:$DA$112</definedName>
    <definedName name="__123Graph_BGraph2" localSheetId="0" hidden="1">[3]Datos!$N$112:$DA$112</definedName>
    <definedName name="__123Graph_BGraph2" localSheetId="1" hidden="1">[3]Datos!$N$112:$DA$112</definedName>
    <definedName name="__123Graph_BGraph2" hidden="1">[4]Datos!$N$112:$DA$112</definedName>
    <definedName name="__123Graph_BINVEST" localSheetId="2" hidden="1">[7]OUT!#REF!</definedName>
    <definedName name="__123Graph_BINVEST" localSheetId="3" hidden="1">[7]OUT!#REF!</definedName>
    <definedName name="__123Graph_BINVEST" localSheetId="4" hidden="1">[7]OUT!#REF!</definedName>
    <definedName name="__123Graph_BINVEST" localSheetId="0" hidden="1">[7]OUT!#REF!</definedName>
    <definedName name="__123Graph_BINVEST" localSheetId="1" hidden="1">[7]OUT!#REF!</definedName>
    <definedName name="__123Graph_BINVEST" hidden="1">[7]OUT!#REF!</definedName>
    <definedName name="__123Graph_BKUWAIT6" localSheetId="4" hidden="1">[7]OUT!#REF!</definedName>
    <definedName name="__123Graph_BKUWAIT6" localSheetId="0" hidden="1">[7]OUT!#REF!</definedName>
    <definedName name="__123Graph_BKUWAIT6" localSheetId="1" hidden="1">[7]OUT!#REF!</definedName>
    <definedName name="__123Graph_BKUWAIT6" hidden="1">[7]OUT!#REF!</definedName>
    <definedName name="__123Graph_BMONEY" localSheetId="4" hidden="1">'[5]Table 4'!#REF!</definedName>
    <definedName name="__123Graph_BMONEY" localSheetId="0" hidden="1">'[5]Table 4'!#REF!</definedName>
    <definedName name="__123Graph_BMONEY" localSheetId="1" hidden="1">'[5]Table 4'!#REF!</definedName>
    <definedName name="__123Graph_BMONEY" hidden="1">'[5]Table 4'!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ONEY" localSheetId="2" hidden="1">'[5]Table 4'!#REF!</definedName>
    <definedName name="__123Graph_CMONEY" localSheetId="4" hidden="1">'[5]Table 4'!#REF!</definedName>
    <definedName name="__123Graph_CMONEY" localSheetId="0" hidden="1">'[5]Table 4'!#REF!</definedName>
    <definedName name="__123Graph_CMONEY" localSheetId="1" hidden="1">'[5]Table 4'!#REF!</definedName>
    <definedName name="__123Graph_CMONEY" hidden="1">'[5]Table 4'!#REF!</definedName>
    <definedName name="__123Graph_D" hidden="1">[8]Database!$L$163:$L$163</definedName>
    <definedName name="__123Graph_DFISCDEV1" localSheetId="2" hidden="1">[7]OUT!#REF!</definedName>
    <definedName name="__123Graph_DFISCDEV1" localSheetId="3" hidden="1">[7]OUT!#REF!</definedName>
    <definedName name="__123Graph_DFISCDEV1" localSheetId="4" hidden="1">[7]OUT!#REF!</definedName>
    <definedName name="__123Graph_DFISCDEV1" localSheetId="0" hidden="1">[7]OUT!#REF!</definedName>
    <definedName name="__123Graph_DFISCDEV1" localSheetId="1" hidden="1">[7]OUT!#REF!</definedName>
    <definedName name="__123Graph_DFISCDEV1" hidden="1">[7]OUT!#REF!</definedName>
    <definedName name="__123Graph_DINVEST" localSheetId="4" hidden="1">[7]OUT!#REF!</definedName>
    <definedName name="__123Graph_DINVEST" localSheetId="0" hidden="1">[7]OUT!#REF!</definedName>
    <definedName name="__123Graph_DINVEST" localSheetId="1" hidden="1">[7]OUT!#REF!</definedName>
    <definedName name="__123Graph_DINVEST" hidden="1">[7]OUT!#REF!</definedName>
    <definedName name="__123Graph_DKUWAIT5" localSheetId="4" hidden="1">[7]OUT!#REF!</definedName>
    <definedName name="__123Graph_DKUWAIT5" localSheetId="0" hidden="1">[7]OUT!#REF!</definedName>
    <definedName name="__123Graph_DKUWAIT5" localSheetId="1" hidden="1">[7]OUT!#REF!</definedName>
    <definedName name="__123Graph_DKUWAIT5" hidden="1">[7]OUT!#REF!</definedName>
    <definedName name="__123Graph_DMONEY" localSheetId="4" hidden="1">'[5]Table 4'!#REF!</definedName>
    <definedName name="__123Graph_DMONEY" localSheetId="0" hidden="1">'[5]Table 4'!#REF!</definedName>
    <definedName name="__123Graph_DMONEY" localSheetId="1" hidden="1">'[5]Table 4'!#REF!</definedName>
    <definedName name="__123Graph_DMONEY" hidden="1">'[5]Table 4'!#REF!</definedName>
    <definedName name="__123Graph_E" hidden="1">[9]Database!$G$59:$G$63</definedName>
    <definedName name="__123Graph_EFISCDEV1" localSheetId="2" hidden="1">[7]OUT!#REF!</definedName>
    <definedName name="__123Graph_EFISCDEV1" localSheetId="3" hidden="1">[7]OUT!#REF!</definedName>
    <definedName name="__123Graph_EFISCDEV1" localSheetId="4" hidden="1">[7]OUT!#REF!</definedName>
    <definedName name="__123Graph_EFISCDEV1" localSheetId="0" hidden="1">[7]OUT!#REF!</definedName>
    <definedName name="__123Graph_EFISCDEV1" localSheetId="1" hidden="1">[7]OUT!#REF!</definedName>
    <definedName name="__123Graph_EFISCDEV1" hidden="1">[7]OUT!#REF!</definedName>
    <definedName name="__123Graph_EINVEST" localSheetId="4" hidden="1">[7]OUT!#REF!</definedName>
    <definedName name="__123Graph_EINVEST" localSheetId="0" hidden="1">[7]OUT!#REF!</definedName>
    <definedName name="__123Graph_EINVEST" localSheetId="1" hidden="1">[7]OUT!#REF!</definedName>
    <definedName name="__123Graph_EINVEST" hidden="1">[7]OUT!#REF!</definedName>
    <definedName name="__123Graph_EKUWAIT5" localSheetId="4" hidden="1">[7]OUT!#REF!</definedName>
    <definedName name="__123Graph_EKUWAIT5" localSheetId="0" hidden="1">[7]OUT!#REF!</definedName>
    <definedName name="__123Graph_EKUWAIT5" localSheetId="1" hidden="1">[7]OUT!#REF!</definedName>
    <definedName name="__123Graph_EKUWAIT5" hidden="1">[7]OUT!#REF!</definedName>
    <definedName name="__123Graph_F" hidden="1">[9]Database!$H$59:$H$63</definedName>
    <definedName name="__123Graph_LBL_Atcr" localSheetId="2" hidden="1">[3]Datos!$D$165:$K$165</definedName>
    <definedName name="__123Graph_LBL_Atcr" localSheetId="4" hidden="1">[3]Datos!$D$165:$K$165</definedName>
    <definedName name="__123Graph_LBL_Atcr" localSheetId="0" hidden="1">[3]Datos!$D$165:$K$165</definedName>
    <definedName name="__123Graph_LBL_Atcr" localSheetId="1" hidden="1">[3]Datos!$D$165:$K$165</definedName>
    <definedName name="__123Graph_LBL_Atcr" hidden="1">[4]Datos!$D$165:$K$165</definedName>
    <definedName name="__123Graph_X" localSheetId="2" hidden="1">[10]BOP!#REF!</definedName>
    <definedName name="__123Graph_X" localSheetId="3" hidden="1">[10]BOP!#REF!</definedName>
    <definedName name="__123Graph_X" localSheetId="4" hidden="1">[10]BOP!#REF!</definedName>
    <definedName name="__123Graph_X" localSheetId="0" hidden="1">[10]BOP!#REF!</definedName>
    <definedName name="__123Graph_X" localSheetId="1" hidden="1">[10]BOP!#REF!</definedName>
    <definedName name="__123Graph_X" hidden="1">[10]BOP!#REF!</definedName>
    <definedName name="__123Graph_XChart1" localSheetId="2" hidden="1">'[1]Chart 6'!$C$5:$AA$5</definedName>
    <definedName name="__123Graph_XChart1" localSheetId="4" hidden="1">'[1]Chart 6'!$C$5:$AA$5</definedName>
    <definedName name="__123Graph_XChart1" localSheetId="0" hidden="1">'[1]Chart 6'!$C$5:$AA$5</definedName>
    <definedName name="__123Graph_XChart1" localSheetId="1" hidden="1">'[1]Chart 6'!$C$5:$AA$5</definedName>
    <definedName name="__123Graph_XChart1" hidden="1">'[2]Chart 6'!$C$5:$AA$5</definedName>
    <definedName name="__123Graph_XGRAPH1" localSheetId="2" hidden="1">[10]BOP!#REF!</definedName>
    <definedName name="__123Graph_XGRAPH1" localSheetId="3" hidden="1">[10]BOP!#REF!</definedName>
    <definedName name="__123Graph_XGRAPH1" localSheetId="4" hidden="1">[10]BOP!#REF!</definedName>
    <definedName name="__123Graph_XGRAPH1" localSheetId="0" hidden="1">[10]BOP!#REF!</definedName>
    <definedName name="__123Graph_XGRAPH1" localSheetId="1" hidden="1">[10]BOP!#REF!</definedName>
    <definedName name="__123Graph_XGRAPH1" hidden="1">[10]BOP!#REF!</definedName>
    <definedName name="__2" localSheetId="2" hidden="1">#REF!</definedName>
    <definedName name="__2" localSheetId="3" hidden="1">#REF!</definedName>
    <definedName name="__2" localSheetId="4" hidden="1">#REF!</definedName>
    <definedName name="__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0" hidden="1">#REF!</definedName>
    <definedName name="__4__123Graph_XGRßFICO_1B" localSheetId="1" hidden="1">#REF!</definedName>
    <definedName name="__4__123Graph_XGRßFICO_1B" hidden="1">#REF!</definedName>
    <definedName name="__g1" localSheetId="3" hidden="1">#REF!</definedName>
    <definedName name="__g1" localSheetId="4" hidden="1">#REF!</definedName>
    <definedName name="__g1" localSheetId="0" hidden="1">#REF!</definedName>
    <definedName name="__g1" localSheetId="1" hidden="1">#REF!</definedName>
    <definedName name="__g1" hidden="1">#REF!</definedName>
    <definedName name="__xlfn.RTD" hidden="1">#NAME?</definedName>
    <definedName name="_1" localSheetId="2" hidden="1">#REF!</definedName>
    <definedName name="_1" localSheetId="3" hidden="1">#REF!</definedName>
    <definedName name="_1" localSheetId="4" hidden="1">#REF!</definedName>
    <definedName name="_1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0" hidden="1">#REF!</definedName>
    <definedName name="_1__123Graph_ACHART_2" localSheetId="1" hidden="1">#REF!</definedName>
    <definedName name="_1__123Graph_ACHART_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0" hidden="1">#REF!</definedName>
    <definedName name="_1__123Graph_AGRßFICO_1B" localSheetId="1" hidden="1">#REF!</definedName>
    <definedName name="_1__123Graph_AGRßFICO_1B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0" hidden="1">#REF!</definedName>
    <definedName name="_10__123Graph_ECHART_4" localSheetId="1" hidden="1">#REF!</definedName>
    <definedName name="_10__123Graph_ECHART_4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0" hidden="1">#REF!</definedName>
    <definedName name="_10__123Graph_FCHART_4" localSheetId="1" hidden="1">#REF!</definedName>
    <definedName name="_10__123Graph_FCHART_4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0" hidden="1">#REF!</definedName>
    <definedName name="_11__123Graph_FCHART_4" localSheetId="1" hidden="1">#REF!</definedName>
    <definedName name="_11__123Graph_FCHART_4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0" hidden="1">#REF!</definedName>
    <definedName name="_11__123Graph_XGRßFICO_1B" localSheetId="1" hidden="1">#REF!</definedName>
    <definedName name="_11__123Graph_XGRßFICO_1B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0" hidden="1">#REF!</definedName>
    <definedName name="_12__123Graph_AGRßFICO_1B" localSheetId="1" hidden="1">#REF!</definedName>
    <definedName name="_12__123Graph_AGRßFICO_1B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0" hidden="1">#REF!</definedName>
    <definedName name="_12__123Graph_XCHART_3" localSheetId="1" hidden="1">#REF!</definedName>
    <definedName name="_12__123Graph_XCHART_3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0" hidden="1">#REF!</definedName>
    <definedName name="_12__123Graph_XCHART_4" localSheetId="1" hidden="1">#REF!</definedName>
    <definedName name="_12__123Graph_XCHART_4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0" hidden="1">#REF!</definedName>
    <definedName name="_12__123Graph_XGRßFICO_1B" localSheetId="1" hidden="1">#REF!</definedName>
    <definedName name="_12__123Graph_XGRßFICO_1B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0" hidden="1">#REF!</definedName>
    <definedName name="_13__123Graph_XCHART_4" localSheetId="1" hidden="1">#REF!</definedName>
    <definedName name="_13__123Graph_XCHART_4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0" hidden="1">#REF!</definedName>
    <definedName name="_14__123Graph_XGRßFICO_1B" localSheetId="1" hidden="1">#REF!</definedName>
    <definedName name="_14__123Graph_XGRßFICO_1B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0" hidden="1">#REF!</definedName>
    <definedName name="_17__123Graph_XGRßFICO_1B" localSheetId="1" hidden="1">#REF!</definedName>
    <definedName name="_17__123Graph_XGRßFICO_1B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0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0" hidden="1">#REF!</definedName>
    <definedName name="_2____123Graph_XGRßFICO_1B" localSheetId="1" hidden="1">#REF!</definedName>
    <definedName name="_2____123Graph_XGRßFICO_1B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0" hidden="1">#REF!</definedName>
    <definedName name="_2__123Graph_AGRßFICO_1B" localSheetId="1" hidden="1">#REF!</definedName>
    <definedName name="_2__123Graph_AGRßFICO_1B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0" hidden="1">#REF!</definedName>
    <definedName name="_2__123Graph_XGRßFICO_1B" localSheetId="1" hidden="1">#REF!</definedName>
    <definedName name="_2__123Graph_XGRßFICO_1B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0" hidden="1">#REF!</definedName>
    <definedName name="_3_____123Graph_XGRßFICO_1B" localSheetId="1" hidden="1">#REF!</definedName>
    <definedName name="_3_____123Graph_XGRßFICO_1B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0" hidden="1">#REF!</definedName>
    <definedName name="_3__123Graph_AGRßFICO_1B" localSheetId="1" hidden="1">#REF!</definedName>
    <definedName name="_3__123Graph_AGRßFICO_1B" hidden="1">#REF!</definedName>
    <definedName name="_34_3" localSheetId="3" hidden="1">#REF!</definedName>
    <definedName name="_34_3" localSheetId="4" hidden="1">#REF!</definedName>
    <definedName name="_34_3" localSheetId="0" hidden="1">#REF!</definedName>
    <definedName name="_34_3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0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0" hidden="1">#REF!</definedName>
    <definedName name="_4__123Graph_AGRßFICO_1B" localSheetId="1" hidden="1">#REF!</definedName>
    <definedName name="_4__123Graph_AGRßFICO_1B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0" hidden="1">#REF!</definedName>
    <definedName name="_4__123Graph_BCHART_2" localSheetId="1" hidden="1">#REF!</definedName>
    <definedName name="_4__123Graph_BCHART_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0" hidden="1">#REF!</definedName>
    <definedName name="_4__123Graph_XGRßFICO_1B" localSheetId="1" hidden="1">#REF!</definedName>
    <definedName name="_4__123Graph_XGRßFICO_1B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0" hidden="1">#REF!</definedName>
    <definedName name="_5____123Graph_XGRßFICO_1B" localSheetId="1" hidden="1">#REF!</definedName>
    <definedName name="_5____123Graph_XGRßFICO_1B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0" hidden="1">#REF!</definedName>
    <definedName name="_5__123Graph_BCHART_2" localSheetId="1" hidden="1">#REF!</definedName>
    <definedName name="_5__123Graph_BCHART_2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0" hidden="1">#REF!</definedName>
    <definedName name="_5__123Graph_BCHART_3" localSheetId="1" hidden="1">#REF!</definedName>
    <definedName name="_5__123Graph_BCHART_3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0" hidden="1">#REF!</definedName>
    <definedName name="_6___123Graph_AGRßFICO_1B" localSheetId="1" hidden="1">#REF!</definedName>
    <definedName name="_6___123Graph_AGRßFICO_1B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0" hidden="1">#REF!</definedName>
    <definedName name="_6__123Graph_AGRßFICO_1B" localSheetId="1" hidden="1">#REF!</definedName>
    <definedName name="_6__123Graph_AGRßFICO_1B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0" hidden="1">#REF!</definedName>
    <definedName name="_6__123Graph_BCHART_3" localSheetId="1" hidden="1">#REF!</definedName>
    <definedName name="_6__123Graph_BCHART_3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0" hidden="1">#REF!</definedName>
    <definedName name="_6__123Graph_BCHART_4" localSheetId="1" hidden="1">#REF!</definedName>
    <definedName name="_6__123Graph_BCHART_4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0" hidden="1">#REF!</definedName>
    <definedName name="_6__123Graph_XGRßFICO_1B" localSheetId="1" hidden="1">#REF!</definedName>
    <definedName name="_6__123Graph_XGRßFICO_1B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0" hidden="1">#REF!</definedName>
    <definedName name="_7___123Graph_XGRßFICO_1B" localSheetId="1" hidden="1">#REF!</definedName>
    <definedName name="_7___123Graph_XGRßFICO_1B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0" hidden="1">#REF!</definedName>
    <definedName name="_7__123Graph_AGRßFICO_1B" localSheetId="1" hidden="1">#REF!</definedName>
    <definedName name="_7__123Graph_AGRßFICO_1B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0" hidden="1">#REF!</definedName>
    <definedName name="_7__123Graph_BCHART_4" localSheetId="1" hidden="1">#REF!</definedName>
    <definedName name="_7__123Graph_BCHART_4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0" hidden="1">#REF!</definedName>
    <definedName name="_7__123Graph_CCHART_2" localSheetId="1" hidden="1">#REF!</definedName>
    <definedName name="_7__123Graph_CCHART_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0" hidden="1">#REF!</definedName>
    <definedName name="_8__123Graph_AGRßFICO_1B" localSheetId="1" hidden="1">#REF!</definedName>
    <definedName name="_8__123Graph_AGRßFICO_1B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0" hidden="1">#REF!</definedName>
    <definedName name="_8__123Graph_CCHART_2" localSheetId="1" hidden="1">#REF!</definedName>
    <definedName name="_8__123Graph_CCHART_2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0" hidden="1">#REF!</definedName>
    <definedName name="_8__123Graph_CCHART_3" localSheetId="1" hidden="1">#REF!</definedName>
    <definedName name="_8__123Graph_CCHART_3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0" hidden="1">#REF!</definedName>
    <definedName name="_8__123Graph_XGRßFICO_1B" localSheetId="1" hidden="1">#REF!</definedName>
    <definedName name="_8__123Graph_XGRßFICO_1B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0" hidden="1">#REF!</definedName>
    <definedName name="_9__123Graph_AGRßFICO_1B" localSheetId="1" hidden="1">#REF!</definedName>
    <definedName name="_9__123Graph_AGRßFICO_1B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0" hidden="1">#REF!</definedName>
    <definedName name="_9__123Graph_CCHART_3" localSheetId="1" hidden="1">#REF!</definedName>
    <definedName name="_9__123Graph_CCHART_3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0" hidden="1">#REF!</definedName>
    <definedName name="_9__123Graph_ECHART_4" localSheetId="1" hidden="1">#REF!</definedName>
    <definedName name="_9__123Graph_ECHART_4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0" hidden="1">#REF!</definedName>
    <definedName name="_9__123Graph_XGRßFICO_1B" localSheetId="1" hidden="1">#REF!</definedName>
    <definedName name="_9__123Graph_XGRßFICO_1B" hidden="1">#REF!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3" hidden="1">#REF!</definedName>
    <definedName name="_aaaa" localSheetId="4" hidden="1">#REF!</definedName>
    <definedName name="_aaaa" localSheetId="1" hidden="1">#REF!</definedName>
    <definedName name="_aaaa" hidden="1">#REF!</definedName>
    <definedName name="_CUA1" localSheetId="3">'[11]CUADRO N°1 '!#REF!</definedName>
    <definedName name="_CUA1" localSheetId="0">'[11]CUADRO N°1 '!#REF!</definedName>
    <definedName name="_CUA1">'[11]CUADRO N°1 '!#REF!</definedName>
    <definedName name="_ddd" localSheetId="2" hidden="1">#REF!</definedName>
    <definedName name="_ddd" localSheetId="3" hidden="1">#REF!</definedName>
    <definedName name="_ddd" localSheetId="4" hidden="1">#REF!</definedName>
    <definedName name="_ddd" hidden="1">#REF!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3" hidden="1">#REF!</definedName>
    <definedName name="_dwedwr" localSheetId="4" hidden="1">#REF!</definedName>
    <definedName name="_dwedwr" localSheetId="1" hidden="1">#REF!</definedName>
    <definedName name="_dwedwr" hidden="1">#REF!</definedName>
    <definedName name="_e" localSheetId="3" hidden="1">'[12]Grafico I.5 C. Neg'!#REF!</definedName>
    <definedName name="_e" localSheetId="4" hidden="1">'[12]Grafico I.5 C. Neg'!#REF!</definedName>
    <definedName name="_e" localSheetId="1" hidden="1">'[12]Grafico I.5 C. Neg'!#REF!</definedName>
    <definedName name="_e" hidden="1">'[12]Grafico I.5 C. Neg'!#REF!</definedName>
    <definedName name="_edd" localSheetId="3" hidden="1">'[12]Grafico I.5 C. Neg'!#REF!</definedName>
    <definedName name="_edd" localSheetId="4" hidden="1">'[12]Grafico I.5 C. Neg'!#REF!</definedName>
    <definedName name="_edd" hidden="1">'[12]Grafico I.5 C. Neg'!#REF!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3" hidden="1">#REF!</definedName>
    <definedName name="_efr" localSheetId="4" hidden="1">#REF!</definedName>
    <definedName name="_efr" localSheetId="1" hidden="1">#REF!</definedName>
    <definedName name="_efr" hidden="1">#REF!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0" hidden="1">{"'Hoja1'!$A$2:$O$33"}</definedName>
    <definedName name="_eq" localSheetId="1" hidden="1">{"'Hoja1'!$A$2:$O$33"}</definedName>
    <definedName name="_eq" hidden="1">{"'Hoja1'!$A$2:$O$33"}</definedName>
    <definedName name="_eqw" localSheetId="3" hidden="1">#REF!</definedName>
    <definedName name="_eqw" localSheetId="4" hidden="1">#REF!</definedName>
    <definedName name="_eqw" hidden="1">#REF!</definedName>
    <definedName name="_ere" localSheetId="3" hidden="1">#REF!</definedName>
    <definedName name="_ere" localSheetId="4" hidden="1">#REF!</definedName>
    <definedName name="_ere" hidden="1">#REF!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3" hidden="1">#REF!</definedName>
    <definedName name="_erer" localSheetId="4" hidden="1">#REF!</definedName>
    <definedName name="_erer" localSheetId="1" hidden="1">#REF!</definedName>
    <definedName name="_erer" hidden="1">#REF!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3" hidden="1">#REF!</definedName>
    <definedName name="_ertret" localSheetId="4" hidden="1">#REF!</definedName>
    <definedName name="_ertret" localSheetId="1" hidden="1">#REF!</definedName>
    <definedName name="_ertret" hidden="1">#REF!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3" hidden="1">#REF!</definedName>
    <definedName name="_erw" localSheetId="4" hidden="1">#REF!</definedName>
    <definedName name="_erw" localSheetId="1" hidden="1">#REF!</definedName>
    <definedName name="_erw" hidden="1">#REF!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0" hidden="1">{"'Basic'!$A$1:$F$96"}</definedName>
    <definedName name="_ferf" localSheetId="1" hidden="1">{"'Basic'!$A$1:$F$96"}</definedName>
    <definedName name="_ferf" hidden="1">{"'Basic'!$A$1:$F$96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3" hidden="1">#REF!</definedName>
    <definedName name="_ferfer" localSheetId="4" hidden="1">#REF!</definedName>
    <definedName name="_ferfer" localSheetId="1" hidden="1">#REF!</definedName>
    <definedName name="_ferfer" hidden="1">#REF!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3" hidden="1">#REF!</definedName>
    <definedName name="_fff" localSheetId="4" hidden="1">#REF!</definedName>
    <definedName name="_fff" localSheetId="1" hidden="1">#REF!</definedName>
    <definedName name="_fff" hidden="1">#REF!</definedName>
    <definedName name="_Fill" localSheetId="3" hidden="1">#REF!</definedName>
    <definedName name="_Fill" localSheetId="4" hidden="1">#REF!</definedName>
    <definedName name="_Fill" localSheetId="0" hidden="1">#REF!</definedName>
    <definedName name="_Fill" localSheetId="1" hidden="1">#REF!</definedName>
    <definedName name="_Fill" hidden="1">#REF!</definedName>
    <definedName name="_fr" localSheetId="2" hidden="1">#REF!</definedName>
    <definedName name="_fr" localSheetId="3" hidden="1">#REF!</definedName>
    <definedName name="_fr" localSheetId="4" hidden="1">#REF!</definedName>
    <definedName name="_fr" hidden="1">#REF!</definedName>
    <definedName name="_fref" localSheetId="3" hidden="1">#REF!</definedName>
    <definedName name="_fref" localSheetId="4" hidden="1">#REF!</definedName>
    <definedName name="_fref" hidden="1">#REF!</definedName>
    <definedName name="_frf" localSheetId="4" hidden="1">'[13]Grafico I.5 C. Neg'!#REF!</definedName>
    <definedName name="_frf" hidden="1">'[13]Grafico I.5 C. Neg'!#REF!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localSheetId="3" hidden="1">#REF!</definedName>
    <definedName name="_g" localSheetId="4" hidden="1">#REF!</definedName>
    <definedName name="_g" localSheetId="1" hidden="1">#REF!</definedName>
    <definedName name="_g" hidden="1">#REF!</definedName>
    <definedName name="_g1" localSheetId="3" hidden="1">#REF!</definedName>
    <definedName name="_g1" localSheetId="4" hidden="1">#REF!</definedName>
    <definedName name="_g1" localSheetId="0" hidden="1">#REF!</definedName>
    <definedName name="_g1" localSheetId="1" hidden="1">#REF!</definedName>
    <definedName name="_g1" hidden="1">#REF!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hidden="1">{"'Inversión Extranjera'!$A$1:$AG$74","'Inversión Extranjera'!$G$7:$AF$61"}</definedName>
    <definedName name="_h9_2" hidden="1">{"'Inversión Extranjera'!$A$1:$AG$74","'Inversión Extranjera'!$G$7:$AF$61"}</definedName>
    <definedName name="_h9_3" hidden="1">{"'Inversión Extranjera'!$A$1:$AG$74","'Inversión Extranjera'!$G$7:$AF$61"}</definedName>
    <definedName name="_h9_4" hidden="1">{"'Inversión Extranjera'!$A$1:$AG$74","'Inversión Extranjera'!$G$7:$AF$61"}</definedName>
    <definedName name="_IND1" localSheetId="3">#REF!</definedName>
    <definedName name="_IND1" localSheetId="0">#REF!</definedName>
    <definedName name="_IND1">#REF!</definedName>
    <definedName name="_IND2" localSheetId="3">#REF!</definedName>
    <definedName name="_IND2" localSheetId="0">#REF!</definedName>
    <definedName name="_IND2">#REF!</definedName>
    <definedName name="_IND3" localSheetId="3">#REF!</definedName>
    <definedName name="_IND3" localSheetId="0">#REF!</definedName>
    <definedName name="_IND3">#REF!</definedName>
    <definedName name="_IND4" localSheetId="3">#REF!</definedName>
    <definedName name="_IND4" localSheetId="0">#REF!</definedName>
    <definedName name="_IND4">#REF!</definedName>
    <definedName name="_IND5" localSheetId="3">#REF!</definedName>
    <definedName name="_IND5" localSheetId="0">#REF!</definedName>
    <definedName name="_IND5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0" hidden="1">#REF!</definedName>
    <definedName name="_Key2" localSheetId="1" hidden="1">#REF!</definedName>
    <definedName name="_Key2" hidden="1">#REF!</definedName>
    <definedName name="_lle" localSheetId="4" hidden="1">'[12]Grafico I.5 C. Neg'!#REF!</definedName>
    <definedName name="_lle" hidden="1">'[12]Grafico I.5 C. Neg'!#REF!</definedName>
    <definedName name="_MatMult_A" hidden="1">[14]Contents!$C$20:$D$28</definedName>
    <definedName name="_MatMult_B" hidden="1">[14]Contents!$C$20:$D$28</definedName>
    <definedName name="_Order1" hidden="1">0</definedName>
    <definedName name="_Order2" hidden="1">255</definedName>
    <definedName name="_qe" localSheetId="3" hidden="1">#REF!</definedName>
    <definedName name="_qe" localSheetId="4" hidden="1">#REF!</definedName>
    <definedName name="_qe" localSheetId="1" hidden="1">#REF!</definedName>
    <definedName name="_qe" hidden="1">#REF!</definedName>
    <definedName name="_qee" localSheetId="3" hidden="1">#REF!</definedName>
    <definedName name="_qee" localSheetId="4" hidden="1">#REF!</definedName>
    <definedName name="_qee" hidden="1">#REF!</definedName>
    <definedName name="_qeeeq" localSheetId="4" hidden="1">'[12]Grafico I.5 C. Neg'!#REF!</definedName>
    <definedName name="_qeeeq" hidden="1">'[12]Grafico I.5 C. Neg'!#REF!</definedName>
    <definedName name="_qeqeqe" localSheetId="2" hidden="1">#REF!</definedName>
    <definedName name="_qeqeqe" localSheetId="3" hidden="1">#REF!</definedName>
    <definedName name="_qeqeqe" localSheetId="4" hidden="1">#REF!</definedName>
    <definedName name="_qeqeqe" hidden="1">#REF!</definedName>
    <definedName name="_qew" localSheetId="3" hidden="1">#REF!</definedName>
    <definedName name="_qew" localSheetId="4" hidden="1">#REF!</definedName>
    <definedName name="_qew" hidden="1">#REF!</definedName>
    <definedName name="_qq" localSheetId="3" hidden="1">#REF!</definedName>
    <definedName name="_qq" localSheetId="4" hidden="1">#REF!</definedName>
    <definedName name="_qq" hidden="1">#REF!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3" hidden="1">#REF!</definedName>
    <definedName name="_qre" localSheetId="4" hidden="1">#REF!</definedName>
    <definedName name="_qre" localSheetId="1" hidden="1">#REF!</definedName>
    <definedName name="_qre" hidden="1">#REF!</definedName>
    <definedName name="_qw" localSheetId="3" hidden="1">'[12]Grafico I.5 C. Neg'!#REF!</definedName>
    <definedName name="_qw" localSheetId="4" hidden="1">'[12]Grafico I.5 C. Neg'!#REF!</definedName>
    <definedName name="_qw" localSheetId="1" hidden="1">'[12]Grafico I.5 C. Neg'!#REF!</definedName>
    <definedName name="_qw" hidden="1">'[12]Grafico I.5 C. Neg'!#REF!</definedName>
    <definedName name="_qwe" localSheetId="3" hidden="1">'[12]Grafico I.5 C. Neg'!#REF!</definedName>
    <definedName name="_qwe" localSheetId="4" hidden="1">'[12]Grafico I.5 C. Neg'!#REF!</definedName>
    <definedName name="_qwe" hidden="1">'[12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3" hidden="1">#REF!</definedName>
    <definedName name="_rtefefe" localSheetId="4" hidden="1">#REF!</definedName>
    <definedName name="_rtefefe" localSheetId="1" hidden="1">#REF!</definedName>
    <definedName name="_rtefefe" hidden="1">#REF!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0" hidden="1">{"'Hoja1'!$A$2:$O$33"}</definedName>
    <definedName name="_rwr" localSheetId="1" hidden="1">{"'Hoja1'!$A$2:$O$33"}</definedName>
    <definedName name="_rwr" hidden="1">{"'Hoja1'!$A$2:$O$33"}</definedName>
    <definedName name="_s" localSheetId="3" hidden="1">#REF!</definedName>
    <definedName name="_s" localSheetId="4" hidden="1">#REF!</definedName>
    <definedName name="_s" hidden="1">#REF!</definedName>
    <definedName name="_Sort" localSheetId="3" hidden="1">#REF!</definedName>
    <definedName name="_Sort" localSheetId="4" hidden="1">#REF!</definedName>
    <definedName name="_Sort" localSheetId="0" hidden="1">#REF!</definedName>
    <definedName name="_Sort" localSheetId="1" hidden="1">#REF!</definedName>
    <definedName name="_Sort" hidden="1">#REF!</definedName>
    <definedName name="_tertre" localSheetId="3" hidden="1">#REF!</definedName>
    <definedName name="_tertre" localSheetId="4" hidden="1">#REF!</definedName>
    <definedName name="_tertre" hidden="1">#REF!</definedName>
    <definedName name="_we" localSheetId="3" hidden="1">#REF!</definedName>
    <definedName name="_we" localSheetId="4" hidden="1">#REF!</definedName>
    <definedName name="_we" hidden="1">#REF!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3" hidden="1">#REF!</definedName>
    <definedName name="_wedw" localSheetId="4" hidden="1">#REF!</definedName>
    <definedName name="_wedw" localSheetId="1" hidden="1">#REF!</definedName>
    <definedName name="_wedw" hidden="1">#REF!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0" hidden="1">{"'Basic'!$A$1:$F$96"}</definedName>
    <definedName name="_wew" localSheetId="1" hidden="1">{"'Basic'!$A$1:$F$96"}</definedName>
    <definedName name="_wew" hidden="1">{"'Basic'!$A$1:$F$96"}</definedName>
    <definedName name="_wewd" localSheetId="3" hidden="1">#REF!</definedName>
    <definedName name="_wewd" localSheetId="4" hidden="1">#REF!</definedName>
    <definedName name="_wewd" hidden="1">#REF!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3" hidden="1">#REF!</definedName>
    <definedName name="_wewee" localSheetId="4" hidden="1">#REF!</definedName>
    <definedName name="_wewee" localSheetId="1" hidden="1">#REF!</definedName>
    <definedName name="_wewee" hidden="1">#REF!</definedName>
    <definedName name="_wrf" localSheetId="3" hidden="1">#REF!</definedName>
    <definedName name="_wrf" localSheetId="4" hidden="1">#REF!</definedName>
    <definedName name="_wrf" hidden="1">#REF!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0" hidden="1">{"'Hoja1'!$A$2:$O$33"}</definedName>
    <definedName name="_wrw" localSheetId="1" hidden="1">{"'Hoja1'!$A$2:$O$33"}</definedName>
    <definedName name="_wrw" hidden="1">{"'Hoja1'!$A$2:$O$33"}</definedName>
    <definedName name="a" localSheetId="3" hidden="1">#REF!</definedName>
    <definedName name="a" localSheetId="4" hidden="1">#REF!</definedName>
    <definedName name="a" localSheetId="0" hidden="1">#REF!</definedName>
    <definedName name="a" localSheetId="1" hidden="1">#REF!</definedName>
    <definedName name="a" hidden="1">#REF!</definedName>
    <definedName name="a1222221" hidden="1">#REF!</definedName>
    <definedName name="aa" localSheetId="2" hidden="1">'[15]#¡REF'!$AP$4</definedName>
    <definedName name="aa" localSheetId="3" hidden="1">#REF!</definedName>
    <definedName name="aa" localSheetId="4" hidden="1">#REF!</definedName>
    <definedName name="aa" localSheetId="0" hidden="1">'[16]#¡REF'!$AP$4</definedName>
    <definedName name="aa" localSheetId="1" hidden="1">'[15]#¡REF'!$AP$4</definedName>
    <definedName name="aa" hidden="1">#REF!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hidden="1">{"'Inversión Extranjera'!$A$1:$AG$74","'Inversión Extranjera'!$G$7:$AF$61"}</definedName>
    <definedName name="aaaaa_1" hidden="1">{"'Inversión Extranjera'!$A$1:$AG$74","'Inversión Extranjera'!$G$7:$AF$61"}</definedName>
    <definedName name="aaaaa_2" hidden="1">{"'Inversión Extranjera'!$A$1:$AG$74","'Inversión Extranjera'!$G$7:$AF$61"}</definedName>
    <definedName name="aaaaa_3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2" hidden="1">'[17]Grafico I.5 C. Neg'!#REF!</definedName>
    <definedName name="aaaaaaaaaaaa" localSheetId="4" hidden="1">'[18]Grafico I.5 C. Neg'!#REF!</definedName>
    <definedName name="aaaaaaaaaaaa" localSheetId="0" hidden="1">'[18]Grafico I.5 C. Neg'!#REF!</definedName>
    <definedName name="aaaaaaaaaaaa" localSheetId="1" hidden="1">'[17]Grafico I.5 C. Neg'!#REF!</definedName>
    <definedName name="aaaaaaaaaaaa" hidden="1">'[18]Grafico I.5 C. Neg'!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3" hidden="1">#REF!</definedName>
    <definedName name="aadd" localSheetId="4" hidden="1">#REF!</definedName>
    <definedName name="aadd" localSheetId="0" hidden="1">#REF!</definedName>
    <definedName name="aadd" localSheetId="1" hidden="1">#REF!</definedName>
    <definedName name="aadd" hidden="1">#REF!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ño" localSheetId="0">[19]tabla!#REF!</definedName>
    <definedName name="año">[19]tabla!#REF!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hidden="1">{"'Inversión Extranjera'!$A$1:$AG$74","'Inversión Extranjera'!$G$7:$AF$61"}</definedName>
    <definedName name="ar_7_2" hidden="1">{"'Inversión Extranjera'!$A$1:$AG$74","'Inversión Extranjera'!$G$7:$AF$61"}</definedName>
    <definedName name="ar_7_3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0" hidden="1">#REF!</definedName>
    <definedName name="asca" localSheetId="1" hidden="1">#REF!</definedName>
    <definedName name="asca" hidden="1">#REF!</definedName>
    <definedName name="ascfa" localSheetId="3" hidden="1">#REF!</definedName>
    <definedName name="ascfa" localSheetId="4" hidden="1">#REF!</definedName>
    <definedName name="ascfa" localSheetId="0" hidden="1">#REF!</definedName>
    <definedName name="ascfa" localSheetId="1" hidden="1">#REF!</definedName>
    <definedName name="ascfa" hidden="1">#REF!</definedName>
    <definedName name="asd" localSheetId="3" hidden="1">#REF!</definedName>
    <definedName name="asd" localSheetId="4" hidden="1">#REF!</definedName>
    <definedName name="asd" localSheetId="0" hidden="1">#REF!</definedName>
    <definedName name="asd" localSheetId="1" hidden="1">#REF!</definedName>
    <definedName name="asd" hidden="1">#REF!</definedName>
    <definedName name="asda" localSheetId="3" hidden="1">#REF!</definedName>
    <definedName name="asda" localSheetId="4" hidden="1">#REF!</definedName>
    <definedName name="asda" localSheetId="0" hidden="1">#REF!</definedName>
    <definedName name="asda" localSheetId="1" hidden="1">#REF!</definedName>
    <definedName name="asda" hidden="1">#REF!</definedName>
    <definedName name="asdad" localSheetId="3" hidden="1">#REF!</definedName>
    <definedName name="asdad" localSheetId="4" hidden="1">#REF!</definedName>
    <definedName name="asdad" localSheetId="0" hidden="1">#REF!</definedName>
    <definedName name="asdad" localSheetId="1" hidden="1">#REF!</definedName>
    <definedName name="asdad" hidden="1">#REF!</definedName>
    <definedName name="asl" localSheetId="3" hidden="1">#REF!</definedName>
    <definedName name="asl" localSheetId="4" hidden="1">#REF!</definedName>
    <definedName name="asl" localSheetId="0" hidden="1">#REF!</definedName>
    <definedName name="asl" localSheetId="1" hidden="1">#REF!</definedName>
    <definedName name="asl" hidden="1">#REF!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4" hidden="1">'[13]Grafico I.5 C. Neg'!#REF!</definedName>
    <definedName name="b" localSheetId="0" hidden="1">'[13]Grafico I.5 C. Neg'!#REF!</definedName>
    <definedName name="b" localSheetId="1" hidden="1">'[13]Grafico I.5 C. Neg'!#REF!</definedName>
    <definedName name="b" hidden="1">'[13]Grafico I.5 C. Neg'!#REF!</definedName>
    <definedName name="BANCOS2" localSheetId="3">#REF!</definedName>
    <definedName name="BANCOS2" localSheetId="0">#REF!</definedName>
    <definedName name="BANCOS2">#REF!</definedName>
    <definedName name="BASILEAN">[20]C04N!$F$4:$R$32</definedName>
    <definedName name="BASILEAN2">[20]C04N!$F$136:$U$164</definedName>
    <definedName name="bb" localSheetId="2" hidden="1">#REF!</definedName>
    <definedName name="bb" localSheetId="3" hidden="1">#REF!</definedName>
    <definedName name="bb" localSheetId="4" hidden="1">#REF!</definedName>
    <definedName name="bb" localSheetId="0" hidden="1">#REF!</definedName>
    <definedName name="bb" localSheetId="1" hidden="1">#REF!</definedName>
    <definedName name="bb" hidden="1">#REF!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COS" localSheetId="3">#REF!</definedName>
    <definedName name="BCOS" localSheetId="0">#REF!</definedName>
    <definedName name="BCOS">#REF!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0" hidden="1">{"'Hoja1'!$A$2:$O$33"}</definedName>
    <definedName name="bfv" localSheetId="1" hidden="1">{"'Hoja1'!$A$2:$O$33"}</definedName>
    <definedName name="bfv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fdg_1" hidden="1">{"'Hoja1'!$A$2:$O$33"}</definedName>
    <definedName name="bgfdg_2" hidden="1">{"'Hoja1'!$A$2:$O$33"}</definedName>
    <definedName name="bgfdg_3" hidden="1">{"'Hoja1'!$A$2:$O$33"}</definedName>
    <definedName name="bgfdg_4" hidden="1">{"'Hoja1'!$A$2:$O$33"}</definedName>
    <definedName name="bghjsiofhdfjj67776" localSheetId="3" hidden="1">#REF!</definedName>
    <definedName name="bghjsiofhdfjj67776" localSheetId="4" hidden="1">#REF!</definedName>
    <definedName name="bghjsiofhdfjj67776" localSheetId="0" hidden="1">#REF!</definedName>
    <definedName name="bghjsiofhdfjj67776" localSheetId="1" hidden="1">#REF!</definedName>
    <definedName name="bghjsiofhdfjj67776" hidden="1">#REF!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0" hidden="1">#REF!</definedName>
    <definedName name="BLPH1" localSheetId="1" hidden="1">#REF!</definedName>
    <definedName name="BLPH1" hidden="1">#REF!</definedName>
    <definedName name="BLPH10" localSheetId="2" hidden="1">#REF!</definedName>
    <definedName name="BLPH10" localSheetId="4" hidden="1">#REF!</definedName>
    <definedName name="BLPH10" localSheetId="0" hidden="1">#REF!</definedName>
    <definedName name="BLPH10" localSheetId="1" hidden="1">#REF!</definedName>
    <definedName name="BLPH10" hidden="1">'[21]Base Comm'!$E$31</definedName>
    <definedName name="BLPH11" localSheetId="3" hidden="1">#REF!</definedName>
    <definedName name="BLPH11" localSheetId="4" hidden="1">#REF!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3" hidden="1">#REF!</definedName>
    <definedName name="BLPH12" localSheetId="4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3" hidden="1">#REF!</definedName>
    <definedName name="BLPH13" localSheetId="4" hidden="1">#REF!</definedName>
    <definedName name="BLPH13" localSheetId="0" hidden="1">#REF!</definedName>
    <definedName name="BLPH13" localSheetId="1" hidden="1">#REF!</definedName>
    <definedName name="BLPH13" hidden="1">#REF!</definedName>
    <definedName name="BLPH14" localSheetId="3" hidden="1">#REF!</definedName>
    <definedName name="BLPH14" localSheetId="4" hidden="1">#REF!</definedName>
    <definedName name="BLPH14" localSheetId="0" hidden="1">#REF!</definedName>
    <definedName name="BLPH14" localSheetId="1" hidden="1">#REF!</definedName>
    <definedName name="BLPH14" hidden="1">#REF!</definedName>
    <definedName name="BLPH15" localSheetId="3" hidden="1">#REF!</definedName>
    <definedName name="BLPH15" localSheetId="4" hidden="1">#REF!</definedName>
    <definedName name="BLPH15" localSheetId="0" hidden="1">#REF!</definedName>
    <definedName name="BLPH15" localSheetId="1" hidden="1">#REF!</definedName>
    <definedName name="BLPH15" hidden="1">#REF!</definedName>
    <definedName name="BLPH16" localSheetId="3" hidden="1">#REF!</definedName>
    <definedName name="BLPH16" localSheetId="4" hidden="1">#REF!</definedName>
    <definedName name="BLPH16" localSheetId="0" hidden="1">#REF!</definedName>
    <definedName name="BLPH16" localSheetId="1" hidden="1">#REF!</definedName>
    <definedName name="BLPH16" hidden="1">#REF!</definedName>
    <definedName name="BLPH17" localSheetId="3" hidden="1">#REF!</definedName>
    <definedName name="BLPH17" localSheetId="4" hidden="1">#REF!</definedName>
    <definedName name="BLPH17" localSheetId="0" hidden="1">#REF!</definedName>
    <definedName name="BLPH17" localSheetId="1" hidden="1">#REF!</definedName>
    <definedName name="BLPH17" hidden="1">#REF!</definedName>
    <definedName name="BLPH18" localSheetId="3" hidden="1">#REF!</definedName>
    <definedName name="BLPH18" localSheetId="4" hidden="1">#REF!</definedName>
    <definedName name="BLPH18" localSheetId="0" hidden="1">#REF!</definedName>
    <definedName name="BLPH18" localSheetId="1" hidden="1">#REF!</definedName>
    <definedName name="BLPH18" hidden="1">#REF!</definedName>
    <definedName name="BLPH19" localSheetId="3" hidden="1">#REF!</definedName>
    <definedName name="BLPH19" localSheetId="4" hidden="1">#REF!</definedName>
    <definedName name="BLPH19" localSheetId="0" hidden="1">#REF!</definedName>
    <definedName name="BLPH19" localSheetId="1" hidden="1">#REF!</definedName>
    <definedName name="BLPH19" hidden="1">#REF!</definedName>
    <definedName name="BLPH2" localSheetId="3" hidden="1">#REF!</definedName>
    <definedName name="BLPH2" localSheetId="4" hidden="1">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3" hidden="1">#REF!</definedName>
    <definedName name="BLPH20" localSheetId="4" hidden="1">#REF!</definedName>
    <definedName name="BLPH20" localSheetId="0" hidden="1">#REF!</definedName>
    <definedName name="BLPH20" localSheetId="1" hidden="1">#REF!</definedName>
    <definedName name="BLPH20" hidden="1">#REF!</definedName>
    <definedName name="BLPH21" localSheetId="3" hidden="1">#REF!</definedName>
    <definedName name="BLPH21" localSheetId="4" hidden="1">#REF!</definedName>
    <definedName name="BLPH21" localSheetId="0" hidden="1">#REF!</definedName>
    <definedName name="BLPH21" localSheetId="1" hidden="1">#REF!</definedName>
    <definedName name="BLPH21" hidden="1">#REF!</definedName>
    <definedName name="BLPH22" localSheetId="3" hidden="1">#REF!</definedName>
    <definedName name="BLPH22" localSheetId="4" hidden="1">#REF!</definedName>
    <definedName name="BLPH22" localSheetId="0" hidden="1">#REF!</definedName>
    <definedName name="BLPH22" localSheetId="1" hidden="1">#REF!</definedName>
    <definedName name="BLPH22" hidden="1">#REF!</definedName>
    <definedName name="BLPH23" localSheetId="3" hidden="1">#REF!</definedName>
    <definedName name="BLPH23" localSheetId="4" hidden="1">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3" hidden="1">#REF!</definedName>
    <definedName name="BLPH24" localSheetId="4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2" hidden="1">'[12]Grafico I.5 C. Neg'!#REF!</definedName>
    <definedName name="BLPH25" localSheetId="4" hidden="1">'[22]Grafico I.5 C. Neg'!#REF!</definedName>
    <definedName name="BLPH25" localSheetId="0" hidden="1">'[12]Grafico I.5 C. Neg'!#REF!</definedName>
    <definedName name="BLPH25" localSheetId="1" hidden="1">'[12]Grafico I.5 C. Neg'!#REF!</definedName>
    <definedName name="BLPH25" hidden="1">'[22]Grafico I.5 C. Neg'!#REF!</definedName>
    <definedName name="BLPH26" localSheetId="2" hidden="1">'[12]Grafico I.5 C. Neg'!#REF!</definedName>
    <definedName name="BLPH26" localSheetId="4" hidden="1">'[22]Grafico I.5 C. Neg'!#REF!</definedName>
    <definedName name="BLPH26" localSheetId="0" hidden="1">'[12]Grafico I.5 C. Neg'!#REF!</definedName>
    <definedName name="BLPH26" localSheetId="1" hidden="1">'[12]Grafico I.5 C. Neg'!#REF!</definedName>
    <definedName name="BLPH26" hidden="1">'[22]Grafico I.5 C. Neg'!#REF!</definedName>
    <definedName name="BLPH27" localSheetId="2" hidden="1">#REF!</definedName>
    <definedName name="BLPH27" localSheetId="3" hidden="1">#REF!</definedName>
    <definedName name="BLPH27" localSheetId="4" hidden="1">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3" hidden="1">#REF!</definedName>
    <definedName name="BLPH28" localSheetId="4" hidden="1">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3" hidden="1">#REF!</definedName>
    <definedName name="BLPH29" localSheetId="4" hidden="1">#REF!</definedName>
    <definedName name="BLPH29" localSheetId="0" hidden="1">#REF!</definedName>
    <definedName name="BLPH29" localSheetId="1" hidden="1">#REF!</definedName>
    <definedName name="BLPH29" hidden="1">#REF!</definedName>
    <definedName name="BLPH3" localSheetId="3" hidden="1">#REF!</definedName>
    <definedName name="BLPH3" localSheetId="4" hidden="1">#REF!</definedName>
    <definedName name="BLPH3" localSheetId="0" hidden="1">#REF!</definedName>
    <definedName name="BLPH3" localSheetId="1" hidden="1">#REF!</definedName>
    <definedName name="BLPH3" hidden="1">#REF!</definedName>
    <definedName name="BLPH32" localSheetId="2" hidden="1">'[12]Grafico I.5 C. Neg'!#REF!</definedName>
    <definedName name="BLPH32" localSheetId="4" hidden="1">'[22]Grafico I.5 C. Neg'!#REF!</definedName>
    <definedName name="BLPH32" localSheetId="0" hidden="1">'[12]Grafico I.5 C. Neg'!#REF!</definedName>
    <definedName name="BLPH32" localSheetId="1" hidden="1">'[12]Grafico I.5 C. Neg'!#REF!</definedName>
    <definedName name="BLPH32" hidden="1">'[22]Grafico I.5 C. Neg'!#REF!</definedName>
    <definedName name="BLPH33" localSheetId="2" hidden="1">'[12]Grafico I.5 C. Neg'!#REF!</definedName>
    <definedName name="BLPH33" localSheetId="4" hidden="1">'[22]Grafico I.5 C. Neg'!#REF!</definedName>
    <definedName name="BLPH33" localSheetId="0" hidden="1">'[12]Grafico I.5 C. Neg'!#REF!</definedName>
    <definedName name="BLPH33" localSheetId="1" hidden="1">'[12]Grafico I.5 C. Neg'!#REF!</definedName>
    <definedName name="BLPH33" hidden="1">'[22]Grafico I.5 C. Neg'!#REF!</definedName>
    <definedName name="BLPH34" localSheetId="2" hidden="1">'[12]Grafico I.5 C. Neg'!#REF!</definedName>
    <definedName name="BLPH34" localSheetId="4" hidden="1">'[22]Grafico I.5 C. Neg'!#REF!</definedName>
    <definedName name="BLPH34" localSheetId="0" hidden="1">'[12]Grafico I.5 C. Neg'!#REF!</definedName>
    <definedName name="BLPH34" localSheetId="1" hidden="1">'[12]Grafico I.5 C. Neg'!#REF!</definedName>
    <definedName name="BLPH34" hidden="1">'[22]Grafico I.5 C. Neg'!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3" hidden="1">#REF!</definedName>
    <definedName name="BLPH36" localSheetId="4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2" hidden="1">'[12]Grafico I.5 C. Neg'!#REF!</definedName>
    <definedName name="BLPH37" localSheetId="4" hidden="1">'[22]Grafico I.5 C. Neg'!#REF!</definedName>
    <definedName name="BLPH37" localSheetId="0" hidden="1">'[12]Grafico I.5 C. Neg'!#REF!</definedName>
    <definedName name="BLPH37" localSheetId="1" hidden="1">'[12]Grafico I.5 C. Neg'!#REF!</definedName>
    <definedName name="BLPH37" hidden="1">'[22]Grafico I.5 C. Neg'!#REF!</definedName>
    <definedName name="BLPH38" localSheetId="2" hidden="1">'[12]Grafico I.5 C. Neg'!#REF!</definedName>
    <definedName name="BLPH38" localSheetId="4" hidden="1">'[22]Grafico I.5 C. Neg'!#REF!</definedName>
    <definedName name="BLPH38" localSheetId="0" hidden="1">'[12]Grafico I.5 C. Neg'!#REF!</definedName>
    <definedName name="BLPH38" localSheetId="1" hidden="1">'[12]Grafico I.5 C. Neg'!#REF!</definedName>
    <definedName name="BLPH38" hidden="1">'[22]Grafico I.5 C. Neg'!#REF!</definedName>
    <definedName name="BLPH39" localSheetId="2" hidden="1">'[12]Grafico I.5 C. Neg'!#REF!</definedName>
    <definedName name="BLPH39" localSheetId="4" hidden="1">'[22]Grafico I.5 C. Neg'!#REF!</definedName>
    <definedName name="BLPH39" localSheetId="0" hidden="1">'[12]Grafico I.5 C. Neg'!#REF!</definedName>
    <definedName name="BLPH39" localSheetId="1" hidden="1">'[12]Grafico I.5 C. Neg'!#REF!</definedName>
    <definedName name="BLPH39" hidden="1">'[22]Grafico I.5 C. Neg'!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localSheetId="0" hidden="1">#REF!</definedName>
    <definedName name="BLPH4" localSheetId="1" hidden="1">#REF!</definedName>
    <definedName name="BLPH4" hidden="1">#REF!</definedName>
    <definedName name="BLPH40" localSheetId="2" hidden="1">'[12]Grafico I.5 C. Neg'!#REF!</definedName>
    <definedName name="BLPH40" localSheetId="4" hidden="1">'[22]Grafico I.5 C. Neg'!#REF!</definedName>
    <definedName name="BLPH40" localSheetId="0" hidden="1">'[12]Grafico I.5 C. Neg'!#REF!</definedName>
    <definedName name="BLPH40" localSheetId="1" hidden="1">'[12]Grafico I.5 C. Neg'!#REF!</definedName>
    <definedName name="BLPH40" hidden="1">'[22]Grafico I.5 C. Neg'!#REF!</definedName>
    <definedName name="BLPH41" localSheetId="2" hidden="1">'[12]Grafico I.5 C. Neg'!#REF!</definedName>
    <definedName name="BLPH41" localSheetId="4" hidden="1">'[22]Grafico I.5 C. Neg'!#REF!</definedName>
    <definedName name="BLPH41" localSheetId="0" hidden="1">'[12]Grafico I.5 C. Neg'!#REF!</definedName>
    <definedName name="BLPH41" localSheetId="1" hidden="1">'[12]Grafico I.5 C. Neg'!#REF!</definedName>
    <definedName name="BLPH41" hidden="1">'[22]Grafico I.5 C. Neg'!#REF!</definedName>
    <definedName name="BLPH42" localSheetId="2" hidden="1">'[12]Grafico I.5 C. Neg'!#REF!</definedName>
    <definedName name="BLPH42" localSheetId="4" hidden="1">'[22]Grafico I.5 C. Neg'!#REF!</definedName>
    <definedName name="BLPH42" localSheetId="0" hidden="1">'[12]Grafico I.5 C. Neg'!#REF!</definedName>
    <definedName name="BLPH42" localSheetId="1" hidden="1">'[12]Grafico I.5 C. Neg'!#REF!</definedName>
    <definedName name="BLPH42" hidden="1">'[22]Grafico I.5 C. Neg'!#REF!</definedName>
    <definedName name="BLPH43" localSheetId="2" hidden="1">'[12]Grafico I.5 C. Neg'!#REF!</definedName>
    <definedName name="BLPH43" localSheetId="4" hidden="1">'[22]Grafico I.5 C. Neg'!#REF!</definedName>
    <definedName name="BLPH43" localSheetId="0" hidden="1">'[12]Grafico I.5 C. Neg'!#REF!</definedName>
    <definedName name="BLPH43" localSheetId="1" hidden="1">'[12]Grafico I.5 C. Neg'!#REF!</definedName>
    <definedName name="BLPH43" hidden="1">'[22]Grafico I.5 C. Neg'!#REF!</definedName>
    <definedName name="BLPH44" localSheetId="2" hidden="1">'[12]Grafico I.5 C. Neg'!#REF!</definedName>
    <definedName name="BLPH44" localSheetId="4" hidden="1">'[22]Grafico I.5 C. Neg'!#REF!</definedName>
    <definedName name="BLPH44" localSheetId="0" hidden="1">'[12]Grafico I.5 C. Neg'!#REF!</definedName>
    <definedName name="BLPH44" localSheetId="1" hidden="1">'[12]Grafico I.5 C. Neg'!#REF!</definedName>
    <definedName name="BLPH44" hidden="1">'[22]Grafico I.5 C. Neg'!#REF!</definedName>
    <definedName name="BLPH45" localSheetId="2" hidden="1">'[12]Grafico I.5 C. Neg'!#REF!</definedName>
    <definedName name="BLPH45" localSheetId="4" hidden="1">'[22]Grafico I.5 C. Neg'!#REF!</definedName>
    <definedName name="BLPH45" localSheetId="0" hidden="1">'[12]Grafico I.5 C. Neg'!#REF!</definedName>
    <definedName name="BLPH45" localSheetId="1" hidden="1">'[12]Grafico I.5 C. Neg'!#REF!</definedName>
    <definedName name="BLPH45" hidden="1">'[22]Grafico I.5 C. Neg'!#REF!</definedName>
    <definedName name="BLPH46" localSheetId="2" hidden="1">'[12]Grafico I.5 C. Neg'!#REF!</definedName>
    <definedName name="BLPH46" localSheetId="4" hidden="1">'[22]Grafico I.5 C. Neg'!#REF!</definedName>
    <definedName name="BLPH46" localSheetId="0" hidden="1">'[12]Grafico I.5 C. Neg'!#REF!</definedName>
    <definedName name="BLPH46" localSheetId="1" hidden="1">'[12]Grafico I.5 C. Neg'!#REF!</definedName>
    <definedName name="BLPH46" hidden="1">'[22]Grafico I.5 C. Neg'!#REF!</definedName>
    <definedName name="BLPH47" localSheetId="2" hidden="1">'[12]Grafico I.5 C. Neg'!#REF!</definedName>
    <definedName name="BLPH47" localSheetId="4" hidden="1">'[22]Grafico I.5 C. Neg'!#REF!</definedName>
    <definedName name="BLPH47" localSheetId="0" hidden="1">'[12]Grafico I.5 C. Neg'!#REF!</definedName>
    <definedName name="BLPH47" localSheetId="1" hidden="1">'[12]Grafico I.5 C. Neg'!#REF!</definedName>
    <definedName name="BLPH47" hidden="1">'[22]Grafico I.5 C. Neg'!#REF!</definedName>
    <definedName name="BLPH48" localSheetId="2" hidden="1">'[12]Grafico I.5 C. Neg'!#REF!</definedName>
    <definedName name="BLPH48" localSheetId="4" hidden="1">'[22]Grafico I.5 C. Neg'!#REF!</definedName>
    <definedName name="BLPH48" localSheetId="0" hidden="1">'[12]Grafico I.5 C. Neg'!#REF!</definedName>
    <definedName name="BLPH48" localSheetId="1" hidden="1">'[12]Grafico I.5 C. Neg'!#REF!</definedName>
    <definedName name="BLPH48" hidden="1">'[22]Grafico I.5 C. Neg'!#REF!</definedName>
    <definedName name="BLPH49" localSheetId="2" hidden="1">'[12]Grafico I.5 C. Neg'!#REF!</definedName>
    <definedName name="BLPH49" localSheetId="4" hidden="1">'[22]Grafico I.5 C. Neg'!#REF!</definedName>
    <definedName name="BLPH49" localSheetId="0" hidden="1">'[12]Grafico I.5 C. Neg'!#REF!</definedName>
    <definedName name="BLPH49" localSheetId="1" hidden="1">'[12]Grafico I.5 C. Neg'!#REF!</definedName>
    <definedName name="BLPH49" hidden="1">'[22]Grafico I.5 C. Neg'!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2" hidden="1">'[12]Grafico I.5 C. Neg'!#REF!</definedName>
    <definedName name="BLPH50" localSheetId="4" hidden="1">'[22]Grafico I.5 C. Neg'!#REF!</definedName>
    <definedName name="BLPH50" localSheetId="0" hidden="1">'[12]Grafico I.5 C. Neg'!#REF!</definedName>
    <definedName name="BLPH50" localSheetId="1" hidden="1">'[12]Grafico I.5 C. Neg'!#REF!</definedName>
    <definedName name="BLPH50" hidden="1">'[22]Grafico I.5 C. Neg'!#REF!</definedName>
    <definedName name="BLPH51" localSheetId="2" hidden="1">'[12]Grafico I.5 C. Neg'!#REF!</definedName>
    <definedName name="BLPH51" localSheetId="4" hidden="1">'[22]Grafico I.5 C. Neg'!#REF!</definedName>
    <definedName name="BLPH51" localSheetId="0" hidden="1">'[12]Grafico I.5 C. Neg'!#REF!</definedName>
    <definedName name="BLPH51" localSheetId="1" hidden="1">'[12]Grafico I.5 C. Neg'!#REF!</definedName>
    <definedName name="BLPH51" hidden="1">'[22]Grafico I.5 C. Neg'!#REF!</definedName>
    <definedName name="BLPH52" localSheetId="2" hidden="1">'[12]Grafico I.5 C. Neg'!$D$5</definedName>
    <definedName name="BLPH52" localSheetId="4" hidden="1">'[12]Grafico I.5 C. Neg'!$D$5</definedName>
    <definedName name="BLPH52" localSheetId="0" hidden="1">'[12]Grafico I.5 C. Neg'!$D$5</definedName>
    <definedName name="BLPH52" localSheetId="1" hidden="1">'[12]Grafico I.5 C. Neg'!$D$5</definedName>
    <definedName name="BLPH52" hidden="1">'[22]Grafico I.5 C. Neg'!$D$5</definedName>
    <definedName name="BLPH53" localSheetId="2" hidden="1">'[12]Grafico I.5 C. Neg'!#REF!</definedName>
    <definedName name="BLPH53" localSheetId="3" hidden="1">'[22]Grafico I.5 C. Neg'!#REF!</definedName>
    <definedName name="BLPH53" localSheetId="4" hidden="1">'[22]Grafico I.5 C. Neg'!#REF!</definedName>
    <definedName name="BLPH53" localSheetId="0" hidden="1">'[12]Grafico I.5 C. Neg'!#REF!</definedName>
    <definedName name="BLPH53" localSheetId="1" hidden="1">'[12]Grafico I.5 C. Neg'!#REF!</definedName>
    <definedName name="BLPH53" hidden="1">'[22]Grafico I.5 C. Neg'!#REF!</definedName>
    <definedName name="BLPH54" localSheetId="2" hidden="1">'[12]Grafico I.5 C. Neg'!#REF!</definedName>
    <definedName name="BLPH54" localSheetId="4" hidden="1">'[22]Grafico I.5 C. Neg'!#REF!</definedName>
    <definedName name="BLPH54" localSheetId="0" hidden="1">'[12]Grafico I.5 C. Neg'!#REF!</definedName>
    <definedName name="BLPH54" localSheetId="1" hidden="1">'[12]Grafico I.5 C. Neg'!#REF!</definedName>
    <definedName name="BLPH54" hidden="1">'[22]Grafico I.5 C. Neg'!#REF!</definedName>
    <definedName name="BLPH55" localSheetId="2" hidden="1">'[12]Grafico I.5 C. Neg'!#REF!</definedName>
    <definedName name="BLPH55" localSheetId="4" hidden="1">'[22]Grafico I.5 C. Neg'!#REF!</definedName>
    <definedName name="BLPH55" localSheetId="0" hidden="1">'[12]Grafico I.5 C. Neg'!#REF!</definedName>
    <definedName name="BLPH55" localSheetId="1" hidden="1">'[12]Grafico I.5 C. Neg'!#REF!</definedName>
    <definedName name="BLPH55" hidden="1">'[22]Grafico I.5 C. Neg'!#REF!</definedName>
    <definedName name="BLPH56" localSheetId="2" hidden="1">'[12]Grafico I.5 C. Neg'!#REF!</definedName>
    <definedName name="BLPH56" localSheetId="4" hidden="1">'[22]Grafico I.5 C. Neg'!#REF!</definedName>
    <definedName name="BLPH56" localSheetId="0" hidden="1">'[12]Grafico I.5 C. Neg'!#REF!</definedName>
    <definedName name="BLPH56" localSheetId="1" hidden="1">'[12]Grafico I.5 C. Neg'!#REF!</definedName>
    <definedName name="BLPH56" hidden="1">'[22]Grafico I.5 C. Neg'!#REF!</definedName>
    <definedName name="BLPH57" localSheetId="2" hidden="1">'[12]Grafico I.5 C. Neg'!#REF!</definedName>
    <definedName name="BLPH57" localSheetId="4" hidden="1">'[22]Grafico I.5 C. Neg'!#REF!</definedName>
    <definedName name="BLPH57" localSheetId="0" hidden="1">'[12]Grafico I.5 C. Neg'!#REF!</definedName>
    <definedName name="BLPH57" localSheetId="1" hidden="1">'[12]Grafico I.5 C. Neg'!#REF!</definedName>
    <definedName name="BLPH57" hidden="1">'[22]Grafico I.5 C. Neg'!#REF!</definedName>
    <definedName name="BLPH58" localSheetId="2" hidden="1">'[12]Grafico I.5 C. Neg'!#REF!</definedName>
    <definedName name="BLPH58" localSheetId="4" hidden="1">'[22]Grafico I.5 C. Neg'!#REF!</definedName>
    <definedName name="BLPH58" localSheetId="0" hidden="1">'[12]Grafico I.5 C. Neg'!#REF!</definedName>
    <definedName name="BLPH58" localSheetId="1" hidden="1">'[12]Grafico I.5 C. Neg'!#REF!</definedName>
    <definedName name="BLPH58" hidden="1">'[22]Grafico I.5 C. Neg'!#REF!</definedName>
    <definedName name="BLPH59" localSheetId="2" hidden="1">'[12]Grafico I.5 C. Neg'!#REF!</definedName>
    <definedName name="BLPH59" localSheetId="4" hidden="1">'[22]Grafico I.5 C. Neg'!#REF!</definedName>
    <definedName name="BLPH59" localSheetId="0" hidden="1">'[12]Grafico I.5 C. Neg'!#REF!</definedName>
    <definedName name="BLPH59" localSheetId="1" hidden="1">'[12]Grafico I.5 C. Neg'!#REF!</definedName>
    <definedName name="BLPH59" hidden="1">'[22]Grafico I.5 C. Neg'!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0" hidden="1">#REF!</definedName>
    <definedName name="BLPH6" localSheetId="1" hidden="1">#REF!</definedName>
    <definedName name="BLPH6" hidden="1">#REF!</definedName>
    <definedName name="BLPH60" localSheetId="2" hidden="1">'[12]Grafico I.5 C. Neg'!#REF!</definedName>
    <definedName name="BLPH60" localSheetId="4" hidden="1">'[22]Grafico I.5 C. Neg'!#REF!</definedName>
    <definedName name="BLPH60" localSheetId="0" hidden="1">'[12]Grafico I.5 C. Neg'!#REF!</definedName>
    <definedName name="BLPH60" localSheetId="1" hidden="1">'[12]Grafico I.5 C. Neg'!#REF!</definedName>
    <definedName name="BLPH60" hidden="1">'[22]Grafico I.5 C. Neg'!#REF!</definedName>
    <definedName name="BLPH61" localSheetId="2" hidden="1">'[12]Grafico I.5 C. Neg'!#REF!</definedName>
    <definedName name="BLPH61" localSheetId="4" hidden="1">'[22]Grafico I.5 C. Neg'!#REF!</definedName>
    <definedName name="BLPH61" localSheetId="0" hidden="1">'[12]Grafico I.5 C. Neg'!#REF!</definedName>
    <definedName name="BLPH61" localSheetId="1" hidden="1">'[12]Grafico I.5 C. Neg'!#REF!</definedName>
    <definedName name="BLPH61" hidden="1">'[22]Grafico I.5 C. Neg'!#REF!</definedName>
    <definedName name="BLPH62" localSheetId="2" hidden="1">'[12]Grafico I.5 C. Neg'!#REF!</definedName>
    <definedName name="BLPH62" localSheetId="4" hidden="1">'[22]Grafico I.5 C. Neg'!#REF!</definedName>
    <definedName name="BLPH62" localSheetId="0" hidden="1">'[12]Grafico I.5 C. Neg'!#REF!</definedName>
    <definedName name="BLPH62" localSheetId="1" hidden="1">'[12]Grafico I.5 C. Neg'!#REF!</definedName>
    <definedName name="BLPH62" hidden="1">'[22]Grafico I.5 C. Neg'!#REF!</definedName>
    <definedName name="BLPH63" localSheetId="2" hidden="1">'[12]Grafico I.5 C. Neg'!#REF!</definedName>
    <definedName name="BLPH63" localSheetId="4" hidden="1">'[22]Grafico I.5 C. Neg'!#REF!</definedName>
    <definedName name="BLPH63" localSheetId="0" hidden="1">'[12]Grafico I.5 C. Neg'!#REF!</definedName>
    <definedName name="BLPH63" localSheetId="1" hidden="1">'[12]Grafico I.5 C. Neg'!#REF!</definedName>
    <definedName name="BLPH63" hidden="1">'[22]Grafico I.5 C. Neg'!#REF!</definedName>
    <definedName name="BLPH64" localSheetId="2" hidden="1">'[12]Grafico I.5 C. Neg'!#REF!</definedName>
    <definedName name="BLPH64" localSheetId="4" hidden="1">'[22]Grafico I.5 C. Neg'!#REF!</definedName>
    <definedName name="BLPH64" localSheetId="0" hidden="1">'[12]Grafico I.5 C. Neg'!#REF!</definedName>
    <definedName name="BLPH64" localSheetId="1" hidden="1">'[12]Grafico I.5 C. Neg'!#REF!</definedName>
    <definedName name="BLPH64" hidden="1">'[22]Grafico I.5 C. Neg'!#REF!</definedName>
    <definedName name="BLPH66" localSheetId="2" hidden="1">'[12]Grafico I.5 C. Neg'!#REF!</definedName>
    <definedName name="BLPH66" localSheetId="4" hidden="1">'[22]Grafico I.5 C. Neg'!#REF!</definedName>
    <definedName name="BLPH66" localSheetId="0" hidden="1">'[12]Grafico I.5 C. Neg'!#REF!</definedName>
    <definedName name="BLPH66" localSheetId="1" hidden="1">'[12]Grafico I.5 C. Neg'!#REF!</definedName>
    <definedName name="BLPH66" hidden="1">'[22]Grafico I.5 C. Neg'!#REF!</definedName>
    <definedName name="BLPH67" localSheetId="2" hidden="1">'[12]Grafico I.5 C. Neg'!#REF!</definedName>
    <definedName name="BLPH67" localSheetId="4" hidden="1">'[22]Grafico I.5 C. Neg'!#REF!</definedName>
    <definedName name="BLPH67" localSheetId="0" hidden="1">'[12]Grafico I.5 C. Neg'!#REF!</definedName>
    <definedName name="BLPH67" localSheetId="1" hidden="1">'[12]Grafico I.5 C. Neg'!#REF!</definedName>
    <definedName name="BLPH67" hidden="1">'[22]Grafico I.5 C. Neg'!#REF!</definedName>
    <definedName name="BLPH68" localSheetId="2" hidden="1">'[12]Grafico I.5 C. Neg'!#REF!</definedName>
    <definedName name="BLPH68" localSheetId="4" hidden="1">'[22]Grafico I.5 C. Neg'!#REF!</definedName>
    <definedName name="BLPH68" localSheetId="0" hidden="1">'[12]Grafico I.5 C. Neg'!#REF!</definedName>
    <definedName name="BLPH68" localSheetId="1" hidden="1">'[12]Grafico I.5 C. Neg'!#REF!</definedName>
    <definedName name="BLPH68" hidden="1">'[22]Grafico I.5 C. Neg'!#REF!</definedName>
    <definedName name="BLPH69" localSheetId="2" hidden="1">'[12]Grafico I.5 C. Neg'!#REF!</definedName>
    <definedName name="BLPH69" localSheetId="4" hidden="1">'[22]Grafico I.5 C. Neg'!#REF!</definedName>
    <definedName name="BLPH69" localSheetId="0" hidden="1">'[12]Grafico I.5 C. Neg'!#REF!</definedName>
    <definedName name="BLPH69" localSheetId="1" hidden="1">'[12]Grafico I.5 C. Neg'!#REF!</definedName>
    <definedName name="BLPH69" hidden="1">'[22]Grafico I.5 C. Neg'!#REF!</definedName>
    <definedName name="BLPH7" localSheetId="2" hidden="1">#REF!</definedName>
    <definedName name="BLPH7" localSheetId="4" hidden="1">#REF!</definedName>
    <definedName name="BLPH7" localSheetId="0" hidden="1">#REF!</definedName>
    <definedName name="BLPH7" localSheetId="1" hidden="1">#REF!</definedName>
    <definedName name="BLPH7" hidden="1">'[21]Base Comm'!$N$31</definedName>
    <definedName name="BLPH70" localSheetId="2" hidden="1">'[12]Grafico I.5 C. Neg'!#REF!</definedName>
    <definedName name="BLPH70" localSheetId="3" hidden="1">'[22]Grafico I.5 C. Neg'!#REF!</definedName>
    <definedName name="BLPH70" localSheetId="4" hidden="1">'[22]Grafico I.5 C. Neg'!#REF!</definedName>
    <definedName name="BLPH70" localSheetId="0" hidden="1">'[12]Grafico I.5 C. Neg'!#REF!</definedName>
    <definedName name="BLPH70" localSheetId="1" hidden="1">'[12]Grafico I.5 C. Neg'!#REF!</definedName>
    <definedName name="BLPH70" hidden="1">'[22]Grafico I.5 C. Neg'!#REF!</definedName>
    <definedName name="BLPH71" localSheetId="2" hidden="1">'[12]Grafico I.5 C. Neg'!#REF!</definedName>
    <definedName name="BLPH71" localSheetId="4" hidden="1">'[22]Grafico I.5 C. Neg'!#REF!</definedName>
    <definedName name="BLPH71" localSheetId="0" hidden="1">'[12]Grafico I.5 C. Neg'!#REF!</definedName>
    <definedName name="BLPH71" localSheetId="1" hidden="1">'[12]Grafico I.5 C. Neg'!#REF!</definedName>
    <definedName name="BLPH71" hidden="1">'[22]Grafico I.5 C. Neg'!#REF!</definedName>
    <definedName name="BLPH72" localSheetId="2" hidden="1">'[12]Grafico I.5 C. Neg'!#REF!</definedName>
    <definedName name="BLPH72" localSheetId="4" hidden="1">'[22]Grafico I.5 C. Neg'!#REF!</definedName>
    <definedName name="BLPH72" localSheetId="0" hidden="1">'[12]Grafico I.5 C. Neg'!#REF!</definedName>
    <definedName name="BLPH72" localSheetId="1" hidden="1">'[12]Grafico I.5 C. Neg'!#REF!</definedName>
    <definedName name="BLPH72" hidden="1">'[22]Grafico I.5 C. Neg'!#REF!</definedName>
    <definedName name="BLPH73" localSheetId="2" hidden="1">'[12]Grafico I.5 C. Neg'!#REF!</definedName>
    <definedName name="BLPH73" localSheetId="4" hidden="1">'[22]Grafico I.5 C. Neg'!#REF!</definedName>
    <definedName name="BLPH73" localSheetId="0" hidden="1">'[12]Grafico I.5 C. Neg'!#REF!</definedName>
    <definedName name="BLPH73" localSheetId="1" hidden="1">'[12]Grafico I.5 C. Neg'!#REF!</definedName>
    <definedName name="BLPH73" hidden="1">'[22]Grafico I.5 C. Neg'!#REF!</definedName>
    <definedName name="BLPH74" localSheetId="2" hidden="1">'[12]Grafico I.5 C. Neg'!#REF!</definedName>
    <definedName name="BLPH74" localSheetId="4" hidden="1">'[22]Grafico I.5 C. Neg'!#REF!</definedName>
    <definedName name="BLPH74" localSheetId="0" hidden="1">'[12]Grafico I.5 C. Neg'!#REF!</definedName>
    <definedName name="BLPH74" localSheetId="1" hidden="1">'[12]Grafico I.5 C. Neg'!#REF!</definedName>
    <definedName name="BLPH74" hidden="1">'[22]Grafico I.5 C. Neg'!#REF!</definedName>
    <definedName name="BLPH8" localSheetId="2" hidden="1">#REF!</definedName>
    <definedName name="BLPH8" localSheetId="4" hidden="1">#REF!</definedName>
    <definedName name="BLPH8" localSheetId="0" hidden="1">#REF!</definedName>
    <definedName name="BLPH8" localSheetId="1" hidden="1">#REF!</definedName>
    <definedName name="BLPH8" hidden="1">'[21]Base Comm'!$P$31</definedName>
    <definedName name="BLPH9" localSheetId="2" hidden="1">#REF!</definedName>
    <definedName name="BLPH9" localSheetId="4" hidden="1">#REF!</definedName>
    <definedName name="BLPH9" localSheetId="0" hidden="1">#REF!</definedName>
    <definedName name="BLPH9" localSheetId="1" hidden="1">#REF!</definedName>
    <definedName name="BLPH9" hidden="1">'[21]Base Comm'!$S$31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0" hidden="1">{"'Hoja1'!$A$2:$O$33"}</definedName>
    <definedName name="brg" localSheetId="1" hidden="1">{"'Hoja1'!$A$2:$O$33"}</definedName>
    <definedName name="brg" hidden="1">{"'Hoja1'!$A$2:$O$33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0" hidden="1">#REF!</definedName>
    <definedName name="calamidad" localSheetId="1" hidden="1">#REF!</definedName>
    <definedName name="calamidad" hidden="1">#REF!</definedName>
    <definedName name="CAMPOS" localSheetId="0">'[23]Tabla C04'!#REF!</definedName>
    <definedName name="CAMPOS">'[23]Tabla C04'!#REF!</definedName>
    <definedName name="CAMPOS2" localSheetId="0">'[23]Tabla C04'!#REF!</definedName>
    <definedName name="CAMPOS2">'[23]Tabla C04'!#REF!</definedName>
    <definedName name="CAROLINA" localSheetId="0">'[24]liquidez ok'!#REF!</definedName>
    <definedName name="CAROLINA">'[24]liquidez ok'!#REF!</definedName>
    <definedName name="catorce" localSheetId="2" hidden="1">'[12]Grafico I.5 C. Neg'!#REF!</definedName>
    <definedName name="catorce" localSheetId="4" hidden="1">'[12]Grafico I.5 C. Neg'!#REF!</definedName>
    <definedName name="catorce" hidden="1">'[12]Grafico I.5 C. Neg'!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0" hidden="1">#REF!</definedName>
    <definedName name="ccc" localSheetId="1" hidden="1">#REF!</definedName>
    <definedName name="ccc" hidden="1">#REF!</definedName>
    <definedName name="ccx" localSheetId="3" hidden="1">#REF!</definedName>
    <definedName name="ccx" localSheetId="4" hidden="1">#REF!</definedName>
    <definedName name="ccx" localSheetId="0" hidden="1">#REF!</definedName>
    <definedName name="ccx" localSheetId="1" hidden="1">#REF!</definedName>
    <definedName name="ccx" hidden="1">#REF!</definedName>
    <definedName name="cdbdfb" localSheetId="2" hidden="1">'[13]Grafico I.5 C. Neg'!#REF!</definedName>
    <definedName name="cdbdfb" localSheetId="4" hidden="1">'[25]Grafico I.5 C. Neg'!#REF!</definedName>
    <definedName name="cdbdfb" localSheetId="0" hidden="1">'[13]Grafico I.5 C. Neg'!#REF!</definedName>
    <definedName name="cdbdfb" localSheetId="1" hidden="1">'[13]Grafico I.5 C. Neg'!#REF!</definedName>
    <definedName name="cdbdfb" hidden="1">'[25]Grafico I.5 C. Neg'!#REF!</definedName>
    <definedName name="ChartRow">15</definedName>
    <definedName name="CHILESAT" localSheetId="0">'[24]liquidez ok'!#REF!</definedName>
    <definedName name="CHILESAT">'[24]liquidez ok'!#REF!</definedName>
    <definedName name="cinco" localSheetId="2" hidden="1">#REF!</definedName>
    <definedName name="cinco" localSheetId="3" hidden="1">#REF!</definedName>
    <definedName name="cinco" localSheetId="4" hidden="1">#REF!</definedName>
    <definedName name="cinco" hidden="1">#REF!</definedName>
    <definedName name="CNTCARRIER" localSheetId="3">'[26]liquidez ok'!#REF!</definedName>
    <definedName name="CNTCARRIER" localSheetId="0">'[24]liquidez ok'!#REF!</definedName>
    <definedName name="CNTCARRIER">'[24]liquidez ok'!#REF!</definedName>
    <definedName name="COB">'[27]0'!$A$598:$L$624</definedName>
    <definedName name="COLOSO" localSheetId="3">'[26]liquidez ok'!#REF!</definedName>
    <definedName name="COLOSO" localSheetId="0">'[24]liquidez ok'!#REF!</definedName>
    <definedName name="COLOSO">'[24]liquidez ok'!#REF!</definedName>
    <definedName name="COMPLE1" localSheetId="3">#REF!</definedName>
    <definedName name="COMPLE1" localSheetId="0">#REF!</definedName>
    <definedName name="COMPLE1">#REF!</definedName>
    <definedName name="COMPLE2" localSheetId="3">#REF!</definedName>
    <definedName name="COMPLE2" localSheetId="0">#REF!</definedName>
    <definedName name="COMPLE2">#REF!</definedName>
    <definedName name="CONCHATORO" localSheetId="0">'[24]liquidez ok'!#REF!</definedName>
    <definedName name="CONCHATORO">'[24]liquidez ok'!#REF!</definedName>
    <definedName name="copia" localSheetId="2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TC" localSheetId="0">'[24]liquidez ok'!#REF!</definedName>
    <definedName name="CTC">'[24]liquidez ok'!#REF!</definedName>
    <definedName name="CTCMUNDO" localSheetId="0">'[24]liquidez ok'!#REF!</definedName>
    <definedName name="CTCMUNDO">'[24]liquidez ok'!#REF!</definedName>
    <definedName name="cuatro" localSheetId="2" hidden="1">#REF!</definedName>
    <definedName name="cuatro" localSheetId="3" hidden="1">#REF!</definedName>
    <definedName name="cuatro" localSheetId="4" hidden="1">#REF!</definedName>
    <definedName name="cuatro" hidden="1">#REF!</definedName>
    <definedName name="dasd3wqeqas" localSheetId="3" hidden="1">#REF!</definedName>
    <definedName name="dasd3wqeqas" localSheetId="4" hidden="1">#REF!</definedName>
    <definedName name="dasd3wqeqas" localSheetId="0" hidden="1">#REF!</definedName>
    <definedName name="dasd3wqeqas" localSheetId="1" hidden="1">#REF!</definedName>
    <definedName name="dasd3wqeqas" hidden="1">#REF!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hidden="1">{"'Inversión Extranjera'!$A$1:$AG$74","'Inversión Extranjera'!$G$7:$AF$61"}</definedName>
    <definedName name="ddad_2" hidden="1">{"'Inversión Extranjera'!$A$1:$AG$74","'Inversión Extranjera'!$G$7:$AF$61"}</definedName>
    <definedName name="ddad_3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hidden="1">{"'Inversión Extranjera'!$A$1:$AG$74","'Inversión Extranjera'!$G$7:$AF$61"}</definedName>
    <definedName name="ddda_2" hidden="1">{"'Inversión Extranjera'!$A$1:$AG$74","'Inversión Extranjera'!$G$7:$AF$61"}</definedName>
    <definedName name="ddda_3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3" hidden="1">#REF!</definedName>
    <definedName name="dfhdyjdrtgh" localSheetId="4" hidden="1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0" hidden="1">{"'Basic'!$A$1:$F$96"}</definedName>
    <definedName name="dgbv" localSheetId="1" hidden="1">{"'Basic'!$A$1:$F$96"}</definedName>
    <definedName name="dgbv" hidden="1">{"'Basic'!$A$1:$F$96"}</definedName>
    <definedName name="dhjdhjg" localSheetId="3" hidden="1">#REF!</definedName>
    <definedName name="dhjdhjg" localSheetId="4" hidden="1">#REF!</definedName>
    <definedName name="dhjdhjg" localSheetId="0" hidden="1">#REF!</definedName>
    <definedName name="dhjdhjg" localSheetId="1" hidden="1">#REF!</definedName>
    <definedName name="dhjdhjg" hidden="1">#REF!</definedName>
    <definedName name="diez" localSheetId="3" hidden="1">#REF!</definedName>
    <definedName name="diez" localSheetId="4" hidden="1">#REF!</definedName>
    <definedName name="diez" hidden="1">#REF!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2" hidden="1">#REF!</definedName>
    <definedName name="doce" localSheetId="3" hidden="1">#REF!</definedName>
    <definedName name="doce" localSheetId="4" hidden="1">#REF!</definedName>
    <definedName name="doce" hidden="1">#REF!</definedName>
    <definedName name="DOLLARA">'[28]0'!$M$4</definedName>
    <definedName name="dos" localSheetId="2" hidden="1">[10]BOP!#REF!</definedName>
    <definedName name="dos" localSheetId="3" hidden="1">[10]BOP!#REF!</definedName>
    <definedName name="dos" localSheetId="4" hidden="1">[10]BOP!#REF!</definedName>
    <definedName name="dos" localSheetId="1" hidden="1">[10]BOP!#REF!</definedName>
    <definedName name="dos" hidden="1">[10]BOP!#REF!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hidden="1">{"'Inversión Extranjera'!$A$1:$AG$74","'Inversión Extranjera'!$G$7:$AF$61"}</definedName>
    <definedName name="dvds_2" hidden="1">{"'Inversión Extranjera'!$A$1:$AG$74","'Inversión Extranjera'!$G$7:$AF$61"}</definedName>
    <definedName name="dvds_3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0" hidden="1">#REF!</definedName>
    <definedName name="dyj" localSheetId="1" hidden="1">#REF!</definedName>
    <definedName name="dyj" hidden="1">#REF!</definedName>
    <definedName name="dyjdtjdt" localSheetId="3" hidden="1">#REF!</definedName>
    <definedName name="dyjdtjdt" localSheetId="4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hidden="1">{"'Inversión Extranjera'!$A$1:$AG$74","'Inversión Extranjera'!$G$7:$AF$61"}</definedName>
    <definedName name="e_2" hidden="1">{"'Inversión Extranjera'!$A$1:$AG$74","'Inversión Extranjera'!$G$7:$AF$61"}</definedName>
    <definedName name="e_3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3" hidden="1">#REF!</definedName>
    <definedName name="edwd" localSheetId="4" hidden="1">#REF!</definedName>
    <definedName name="edwd" localSheetId="1" hidden="1">#REF!</definedName>
    <definedName name="edwd" hidden="1">#REF!</definedName>
    <definedName name="eedfsdf" localSheetId="3" hidden="1">#REF!</definedName>
    <definedName name="eedfsdf" localSheetId="4" hidden="1">#REF!</definedName>
    <definedName name="eedfsdf" localSheetId="0" hidden="1">#REF!</definedName>
    <definedName name="eedfsdf" localSheetId="1" hidden="1">#REF!</definedName>
    <definedName name="eedfsdf" hidden="1">#REF!</definedName>
    <definedName name="eetjj" localSheetId="3" hidden="1">#REF!</definedName>
    <definedName name="eetjj" localSheetId="4" hidden="1">#REF!</definedName>
    <definedName name="eetjj" hidden="1">#REF!</definedName>
    <definedName name="ef" localSheetId="3" hidden="1">#REF!</definedName>
    <definedName name="ef" localSheetId="4" hidden="1">#REF!</definedName>
    <definedName name="ef" hidden="1">#REF!</definedName>
    <definedName name="eg" localSheetId="4" hidden="1">'[12]Grafico I.5 C. Neg'!#REF!</definedName>
    <definedName name="eg" hidden="1">'[12]Grafico I.5 C. Neg'!#REF!</definedName>
    <definedName name="ege" localSheetId="2" hidden="1">#REF!</definedName>
    <definedName name="ege" localSheetId="3" hidden="1">#REF!</definedName>
    <definedName name="ege" localSheetId="4" hidden="1">#REF!</definedName>
    <definedName name="ege" hidden="1">#REF!</definedName>
    <definedName name="EMILIANA" localSheetId="3">'[26]liquidez ok'!#REF!</definedName>
    <definedName name="EMILIANA" localSheetId="0">'[24]liquidez ok'!#REF!</definedName>
    <definedName name="EMILIANA">'[24]liquidez ok'!#REF!</definedName>
    <definedName name="ENTEL" localSheetId="3">'[26]liquidez ok'!#REF!</definedName>
    <definedName name="ENTEL" localSheetId="0">'[24]liquidez ok'!#REF!</definedName>
    <definedName name="ENTEL">'[24]liquidez ok'!#REF!</definedName>
    <definedName name="EPERVA" localSheetId="0">'[24]liquidez ok'!#REF!</definedName>
    <definedName name="EPERVA">'[24]liquidez ok'!#REF!</definedName>
    <definedName name="er" localSheetId="2" hidden="1">#REF!</definedName>
    <definedName name="er" localSheetId="3" hidden="1">#REF!</definedName>
    <definedName name="er" localSheetId="4" hidden="1">#REF!</definedName>
    <definedName name="er" hidden="1">#REF!</definedName>
    <definedName name="erdfg3" localSheetId="3" hidden="1">#REF!</definedName>
    <definedName name="erdfg3" localSheetId="4" hidden="1">#REF!</definedName>
    <definedName name="erdfg3" hidden="1">#REF!</definedName>
    <definedName name="erf" localSheetId="3" hidden="1">#REF!</definedName>
    <definedName name="erf" localSheetId="4" hidden="1">#REF!</definedName>
    <definedName name="erf" hidden="1">#REF!</definedName>
    <definedName name="erfe" localSheetId="3" hidden="1">#REF!</definedName>
    <definedName name="erfe" localSheetId="4" hidden="1">#REF!</definedName>
    <definedName name="erfe" hidden="1">#REF!</definedName>
    <definedName name="erg" localSheetId="3" hidden="1">#REF!</definedName>
    <definedName name="erg" localSheetId="4" hidden="1">#REF!</definedName>
    <definedName name="erg" hidden="1">#REF!</definedName>
    <definedName name="err" localSheetId="3" hidden="1">#REF!</definedName>
    <definedName name="err" localSheetId="4" hidden="1">#REF!</definedName>
    <definedName name="err" localSheetId="0" hidden="1">#REF!</definedName>
    <definedName name="err" localSheetId="1" hidden="1">#REF!</definedName>
    <definedName name="err" hidden="1">#REF!</definedName>
    <definedName name="errrr" localSheetId="3" hidden="1">#REF!</definedName>
    <definedName name="errrr" localSheetId="4" hidden="1">#REF!</definedName>
    <definedName name="errrr" localSheetId="0" hidden="1">#REF!</definedName>
    <definedName name="errrr" localSheetId="1" hidden="1">#REF!</definedName>
    <definedName name="errrr" hidden="1">#REF!</definedName>
    <definedName name="esfdaqd" localSheetId="3" hidden="1">#REF!</definedName>
    <definedName name="esfdaqd" localSheetId="4" hidden="1">#REF!</definedName>
    <definedName name="esfdaqd" localSheetId="0" hidden="1">#REF!</definedName>
    <definedName name="esfdaqd" localSheetId="1" hidden="1">#REF!</definedName>
    <definedName name="esfdaqd" hidden="1">#REF!</definedName>
    <definedName name="et" localSheetId="3" hidden="1">#REF!</definedName>
    <definedName name="et" localSheetId="4" hidden="1">#REF!</definedName>
    <definedName name="et" hidden="1">#REF!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0" hidden="1">{#N/A,#N/A,FALSE,"BOP-input"}</definedName>
    <definedName name="etertere" localSheetId="1" hidden="1">{#N/A,#N/A,FALSE,"BOP-input"}</definedName>
    <definedName name="etertere" hidden="1">{#N/A,#N/A,FALSE,"BOP-input"}</definedName>
    <definedName name="etet" localSheetId="2" hidden="1">#REF!</definedName>
    <definedName name="etet" localSheetId="3" hidden="1">#REF!</definedName>
    <definedName name="etet" localSheetId="4" hidden="1">#REF!</definedName>
    <definedName name="etet" hidden="1">#REF!</definedName>
    <definedName name="etg" localSheetId="3" hidden="1">#REF!</definedName>
    <definedName name="etg" localSheetId="4" hidden="1">#REF!</definedName>
    <definedName name="etg" hidden="1">#REF!</definedName>
    <definedName name="etge" localSheetId="3" hidden="1">#REF!</definedName>
    <definedName name="etge" localSheetId="4" hidden="1">#REF!</definedName>
    <definedName name="etge" hidden="1">#REF!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3" hidden="1">#REF!</definedName>
    <definedName name="eujtuj" localSheetId="4" hidden="1">#REF!</definedName>
    <definedName name="eujtuj" localSheetId="1" hidden="1">#REF!</definedName>
    <definedName name="eujtuj" hidden="1">#REF!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0" hidden="1">{"'Basic'!$A$1:$F$96"}</definedName>
    <definedName name="fb" localSheetId="1" hidden="1">{"'Basic'!$A$1:$F$96"}</definedName>
    <definedName name="fb" hidden="1">{"'Basic'!$A$1:$F$96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0" hidden="1">{#N/A,#N/A,FALSE,"BOP-input"}</definedName>
    <definedName name="fbdf" localSheetId="1" hidden="1">{#N/A,#N/A,FALSE,"BOP-input"}</definedName>
    <definedName name="fbdf" hidden="1">{#N/A,#N/A,FALSE,"BOP-input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0" hidden="1">{"'Basic'!$A$1:$F$96"}</definedName>
    <definedName name="fd" localSheetId="1" hidden="1">{"'Basic'!$A$1:$F$96"}</definedName>
    <definedName name="fd" hidden="1">{"'Basic'!$A$1:$F$96"}</definedName>
    <definedName name="fdFsdf" localSheetId="3" hidden="1">#REF!</definedName>
    <definedName name="fdFsdf" localSheetId="4" hidden="1">#REF!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hidden="1">{"'Inversión Extranjera'!$A$1:$AG$74","'Inversión Extranjera'!$G$7:$AF$61"}</definedName>
    <definedName name="fdgdgd_2" hidden="1">{"'Inversión Extranjera'!$A$1:$AG$74","'Inversión Extranjera'!$G$7:$AF$61"}</definedName>
    <definedName name="fdgdgd_3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localSheetId="2" hidden="1">#REF!</definedName>
    <definedName name="fe" localSheetId="3" hidden="1">#REF!</definedName>
    <definedName name="fe" localSheetId="4" hidden="1">#REF!</definedName>
    <definedName name="fe" hidden="1">#REF!</definedName>
    <definedName name="fer" localSheetId="3" hidden="1">#REF!</definedName>
    <definedName name="fer" localSheetId="4" hidden="1">#REF!</definedName>
    <definedName name="fer" hidden="1">#REF!</definedName>
    <definedName name="fersdsdf" hidden="1">'[29]Chart 6'!$C$26:$AB$26</definedName>
    <definedName name="ff" localSheetId="2" hidden="1">#REF!</definedName>
    <definedName name="ff" localSheetId="3" hidden="1">#REF!</definedName>
    <definedName name="ff" localSheetId="4" hidden="1">#REF!</definedName>
    <definedName name="ff" hidden="1">#REF!</definedName>
    <definedName name="ffdd" localSheetId="3" hidden="1">#REF!</definedName>
    <definedName name="ffdd" localSheetId="4" hidden="1">#REF!</definedName>
    <definedName name="ffdd" localSheetId="0" hidden="1">#REF!</definedName>
    <definedName name="ffdd" localSheetId="1" hidden="1">#REF!</definedName>
    <definedName name="ffdd" hidden="1">#REF!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0" hidden="1">#REF!</definedName>
    <definedName name="fff" localSheetId="1" hidden="1">#REF!</definedName>
    <definedName name="fff" hidden="1">#REF!</definedName>
    <definedName name="fff_1" hidden="1">{"'Basic'!$A$1:$F$96"}</definedName>
    <definedName name="fff_2" hidden="1">{"'Basic'!$A$1:$F$96"}</definedName>
    <definedName name="fff_3" hidden="1">{"'Basic'!$A$1:$F$96"}</definedName>
    <definedName name="fff_4" hidden="1">{"'Basic'!$A$1:$F$96"}</definedName>
    <definedName name="fffffd" localSheetId="3" hidden="1">#REF!</definedName>
    <definedName name="fffffd" localSheetId="4" hidden="1">#REF!</definedName>
    <definedName name="fffffd" localSheetId="0" hidden="1">#REF!</definedName>
    <definedName name="fffffd" localSheetId="1" hidden="1">#REF!</definedName>
    <definedName name="fffffd" hidden="1">#REF!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0" hidden="1">{"'Basic'!$A$1:$F$96"}</definedName>
    <definedName name="fgfj" localSheetId="1" hidden="1">{"'Basic'!$A$1:$F$96"}</definedName>
    <definedName name="fgfj" hidden="1">{"'Basic'!$A$1:$F$96"}</definedName>
    <definedName name="fi" localSheetId="2" hidden="1">[3]Datos!$A$205:$A$215</definedName>
    <definedName name="fi" localSheetId="4" hidden="1">[3]Datos!$A$205:$A$215</definedName>
    <definedName name="fi" localSheetId="0" hidden="1">[3]Datos!$A$205:$A$215</definedName>
    <definedName name="fi" localSheetId="1" hidden="1">[3]Datos!$A$205:$A$215</definedName>
    <definedName name="fi" hidden="1">[4]Datos!$A$205:$A$215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0" hidden="1">#REF!</definedName>
    <definedName name="fil" localSheetId="1" hidden="1">#REF!</definedName>
    <definedName name="fil" hidden="1">#REF!</definedName>
    <definedName name="fjuju" localSheetId="3" hidden="1">#REF!</definedName>
    <definedName name="fjuju" localSheetId="4" hidden="1">#REF!</definedName>
    <definedName name="fjuju" hidden="1">#REF!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4" hidden="1">[6]GDEr!#REF!</definedName>
    <definedName name="fr" hidden="1">[6]GDEr!#REF!</definedName>
    <definedName name="fraf44" localSheetId="4" hidden="1">'[5]Table 4'!#REF!</definedName>
    <definedName name="fraf44" hidden="1">'[5]Table 4'!#REF!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0" hidden="1">{"'Hoja1'!$A$2:$O$33"}</definedName>
    <definedName name="fweg" localSheetId="1" hidden="1">{"'Hoja1'!$A$2:$O$33"}</definedName>
    <definedName name="fweg" hidden="1">{"'Hoja1'!$A$2:$O$33"}</definedName>
    <definedName name="fwrf3" localSheetId="3" hidden="1">#REF!</definedName>
    <definedName name="fwrf3" localSheetId="4" hidden="1">#REF!</definedName>
    <definedName name="fwrf3" hidden="1">#REF!</definedName>
    <definedName name="g" localSheetId="4" hidden="1">'[12]Grafico I.5 C. Neg'!#REF!</definedName>
    <definedName name="g" hidden="1">'[12]Grafico I.5 C. Neg'!#REF!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4" hidden="1">'[12]Grafico I.5 C. Neg'!#REF!</definedName>
    <definedName name="gerge" hidden="1">'[12]Grafico I.5 C. Neg'!#REF!</definedName>
    <definedName name="get" localSheetId="2" hidden="1">#REF!</definedName>
    <definedName name="get" localSheetId="3" hidden="1">#REF!</definedName>
    <definedName name="get" localSheetId="4" hidden="1">#REF!</definedName>
    <definedName name="get" hidden="1">#REF!</definedName>
    <definedName name="gfzxhsrtywsrtwt" localSheetId="3" hidden="1">#REF!</definedName>
    <definedName name="gfzxhsrtywsrtwt" localSheetId="4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hidden="1">{"'Inversión Extranjera'!$A$1:$AG$74","'Inversión Extranjera'!$G$7:$AF$61"}</definedName>
    <definedName name="ggg_2" hidden="1">{"'Inversión Extranjera'!$A$1:$AG$74","'Inversión Extranjera'!$G$7:$AF$61"}</definedName>
    <definedName name="ggg_3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0" hidden="1">#REF!</definedName>
    <definedName name="ghdhzhghzdhz" localSheetId="1" hidden="1">#REF!</definedName>
    <definedName name="ghdhzhghzdhz" hidden="1">#REF!</definedName>
    <definedName name="gñjfñj" localSheetId="3" hidden="1">#REF!</definedName>
    <definedName name="gñjfñj" localSheetId="4" hidden="1">#REF!</definedName>
    <definedName name="gñjfñj" hidden="1">#REF!</definedName>
    <definedName name="graf" localSheetId="3">#REF!</definedName>
    <definedName name="graf" localSheetId="4" hidden="1">#REF!</definedName>
    <definedName name="graf" localSheetId="0">#REF!</definedName>
    <definedName name="graf">#REF!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áfico_IV.1_1" hidden="1">{"'Hoja1'!$A$2:$O$33"}</definedName>
    <definedName name="Gráfico_IV.1_2" hidden="1">{"'Hoja1'!$A$2:$O$33"}</definedName>
    <definedName name="Gráfico_IV.1_3" hidden="1">{"'Hoja1'!$A$2:$O$33"}</definedName>
    <definedName name="Gráfico_IV.1_4" hidden="1">{"'Hoja1'!$A$2:$O$33"}</definedName>
    <definedName name="grafico2" localSheetId="3" hidden="1">#REF!</definedName>
    <definedName name="grafico2" localSheetId="4" hidden="1">#REF!</definedName>
    <definedName name="grafico2" localSheetId="0" hidden="1">#REF!</definedName>
    <definedName name="grafico2" localSheetId="1" hidden="1">#REF!</definedName>
    <definedName name="grafico2" hidden="1">#REF!</definedName>
    <definedName name="graph1" localSheetId="3" hidden="1">#REF!</definedName>
    <definedName name="graph1" localSheetId="4" hidden="1">#REF!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3" hidden="1">#REF!</definedName>
    <definedName name="Graph31" localSheetId="4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t" localSheetId="3" hidden="1">#REF!</definedName>
    <definedName name="gt" localSheetId="4" hidden="1">#REF!</definedName>
    <definedName name="gt" hidden="1">#REF!</definedName>
    <definedName name="gte" localSheetId="3" hidden="1">#REF!</definedName>
    <definedName name="gte" localSheetId="4" hidden="1">#REF!</definedName>
    <definedName name="gte" hidden="1">#REF!</definedName>
    <definedName name="gtgtgeg" localSheetId="3" hidden="1">#REF!</definedName>
    <definedName name="gtgtgeg" localSheetId="4" hidden="1">#REF!</definedName>
    <definedName name="gtgtgeg" hidden="1">#REF!</definedName>
    <definedName name="gvs" localSheetId="3" hidden="1">#REF!</definedName>
    <definedName name="gvs" localSheetId="4" hidden="1">#REF!</definedName>
    <definedName name="gvs" hidden="1">#REF!</definedName>
    <definedName name="h" localSheetId="2" hidden="1">#REF!</definedName>
    <definedName name="h" localSheetId="4" hidden="1">#REF!</definedName>
    <definedName name="h" localSheetId="0" hidden="1">#REF!</definedName>
    <definedName name="h" localSheetId="1" hidden="1">#REF!</definedName>
    <definedName name="h" hidden="1">MATCH("plazo",INDEX([30]!datos,1,),0)</definedName>
    <definedName name="h1b" localSheetId="3" hidden="1">#REF!</definedName>
    <definedName name="h1b" localSheetId="4" hidden="1">#REF!</definedName>
    <definedName name="h1b" localSheetId="0" hidden="1">#REF!</definedName>
    <definedName name="h1b" localSheetId="1" hidden="1">#REF!</definedName>
    <definedName name="h1b" hidden="1">#REF!</definedName>
    <definedName name="h63y34" localSheetId="2" hidden="1">'[13]Grafico I.5 C. Neg'!#REF!</definedName>
    <definedName name="h63y34" localSheetId="3" hidden="1">'[13]Grafico I.5 C. Neg'!#REF!</definedName>
    <definedName name="h63y34" localSheetId="4" hidden="1">'[13]Grafico I.5 C. Neg'!#REF!</definedName>
    <definedName name="h63y34" localSheetId="0" hidden="1">'[13]Grafico I.5 C. Neg'!#REF!</definedName>
    <definedName name="h63y34" localSheetId="1" hidden="1">'[13]Grafico I.5 C. Neg'!#REF!</definedName>
    <definedName name="h63y34" hidden="1">'[13]Grafico I.5 C. Neg'!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0" hidden="1">#REF!</definedName>
    <definedName name="HF" localSheetId="1" hidden="1">#REF!</definedName>
    <definedName name="HF" hidden="1">#REF!</definedName>
    <definedName name="hola" localSheetId="3" hidden="1">#REF!</definedName>
    <definedName name="hola" localSheetId="4" hidden="1">#REF!</definedName>
    <definedName name="hola" localSheetId="0" hidden="1">#REF!</definedName>
    <definedName name="hola" localSheetId="1" hidden="1">#REF!</definedName>
    <definedName name="hola" hidden="1">#REF!</definedName>
    <definedName name="hola1" localSheetId="3" hidden="1">#REF!</definedName>
    <definedName name="hola1" localSheetId="4" hidden="1">#REF!</definedName>
    <definedName name="hola1" hidden="1">#REF!</definedName>
    <definedName name="hre" localSheetId="2" hidden="1">'[13]Grafico I.5 C. Neg'!#REF!</definedName>
    <definedName name="hre" localSheetId="3" hidden="1">'[13]Grafico I.5 C. Neg'!#REF!</definedName>
    <definedName name="hre" localSheetId="4" hidden="1">'[13]Grafico I.5 C. Neg'!#REF!</definedName>
    <definedName name="hre" localSheetId="0" hidden="1">'[13]Grafico I.5 C. Neg'!#REF!</definedName>
    <definedName name="hre" localSheetId="1" hidden="1">'[13]Grafico I.5 C. Neg'!#REF!</definedName>
    <definedName name="hre" hidden="1">'[13]Grafico I.5 C. Neg'!#REF!</definedName>
    <definedName name="HTML_CodePage" hidden="1">1252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3" hidden="1">#REF!</definedName>
    <definedName name="htyhyt" localSheetId="4" hidden="1">#REF!</definedName>
    <definedName name="htyhyt" localSheetId="1" hidden="1">#REF!</definedName>
    <definedName name="htyhyt" hidden="1">#REF!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uh_1" hidden="1">{"'Basic'!$A$1:$F$96"}</definedName>
    <definedName name="huh_2" hidden="1">{"'Basic'!$A$1:$F$96"}</definedName>
    <definedName name="huh_3" hidden="1">{"'Basic'!$A$1:$F$96"}</definedName>
    <definedName name="huh_4" hidden="1">{"'Basic'!$A$1:$F$96"}</definedName>
    <definedName name="hytiuk" localSheetId="3" hidden="1">#REF!</definedName>
    <definedName name="hytiuk" localSheetId="4" hidden="1">#REF!</definedName>
    <definedName name="hytiuk" hidden="1">#REF!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hidden="1">{"'Inversión Extranjera'!$A$1:$AG$74","'Inversión Extranjera'!$G$7:$AF$61"}</definedName>
    <definedName name="III.0_2" hidden="1">{"'Inversión Extranjera'!$A$1:$AG$74","'Inversión Extranjera'!$G$7:$AF$61"}</definedName>
    <definedName name="III.0_3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localSheetId="3" hidden="1">#REF!</definedName>
    <definedName name="ikyk" localSheetId="4" hidden="1">#REF!</definedName>
    <definedName name="ikyk" localSheetId="1" hidden="1">#REF!</definedName>
    <definedName name="ikyk" hidden="1">#REF!</definedName>
    <definedName name="ilguilgu" localSheetId="3" hidden="1">#REF!</definedName>
    <definedName name="ilguilgu" localSheetId="4" hidden="1">#REF!</definedName>
    <definedName name="ilguilgu" localSheetId="0" hidden="1">#REF!</definedName>
    <definedName name="ilguilgu" localSheetId="1" hidden="1">#REF!</definedName>
    <definedName name="ilguilgu" hidden="1">#REF!</definedName>
    <definedName name="INSTIT">'[31]0'!$AA$2:$AB$27</definedName>
    <definedName name="iooo" localSheetId="3" hidden="1">#REF!</definedName>
    <definedName name="iooo" localSheetId="4" hidden="1">#REF!</definedName>
    <definedName name="iooo" localSheetId="0" hidden="1">#REF!</definedName>
    <definedName name="iooo" localSheetId="1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3">'[26]liquidez ok'!#REF!</definedName>
    <definedName name="IQUIQUE" localSheetId="0">'[24]liquidez ok'!#REF!</definedName>
    <definedName name="IQUIQUE">'[24]liquidez ok'!#REF!</definedName>
    <definedName name="ITATA" localSheetId="0">'[24]liquidez ok'!#REF!</definedName>
    <definedName name="ITATA">'[24]liquidez ok'!#REF!</definedName>
    <definedName name="j" localSheetId="3" hidden="1">#REF!</definedName>
    <definedName name="j" localSheetId="4" hidden="1">#REF!</definedName>
    <definedName name="j" localSheetId="0" hidden="1">#REF!</definedName>
    <definedName name="j" localSheetId="1" hidden="1">#REF!</definedName>
    <definedName name="j" hidden="1">#REF!</definedName>
    <definedName name="jdjd" localSheetId="3" hidden="1">#REF!</definedName>
    <definedName name="jdjd" localSheetId="4" hidden="1">#REF!</definedName>
    <definedName name="jdjd" localSheetId="0" hidden="1">#REF!</definedName>
    <definedName name="jdjd" localSheetId="1" hidden="1">#REF!</definedName>
    <definedName name="jdjd" hidden="1">#REF!</definedName>
    <definedName name="je" localSheetId="3" hidden="1">#REF!</definedName>
    <definedName name="je" localSheetId="4" hidden="1">#REF!</definedName>
    <definedName name="je" hidden="1">#REF!</definedName>
    <definedName name="jhg" localSheetId="3" hidden="1">#REF!</definedName>
    <definedName name="jhg" localSheetId="4" hidden="1">#REF!</definedName>
    <definedName name="jhg" localSheetId="0" hidden="1">#REF!</definedName>
    <definedName name="jhg" localSheetId="1" hidden="1">#REF!</definedName>
    <definedName name="jhg" hidden="1">#REF!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3" hidden="1">#REF!</definedName>
    <definedName name="jlt" localSheetId="4" hidden="1">#REF!</definedName>
    <definedName name="jlt" localSheetId="1" hidden="1">#REF!</definedName>
    <definedName name="jlt" hidden="1">#REF!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0" hidden="1">{"'Hoja1'!$A$2:$O$33"}</definedName>
    <definedName name="jltjññ" localSheetId="1" hidden="1">{"'Hoja1'!$A$2:$O$33"}</definedName>
    <definedName name="jltjññ" hidden="1">{"'Hoja1'!$A$2:$O$33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0" hidden="1">{#N/A,#N/A,FALSE,"BOP-input"}</definedName>
    <definedName name="jñjñjñf" localSheetId="1" hidden="1">{#N/A,#N/A,FALSE,"BOP-input"}</definedName>
    <definedName name="jñjñjñf" hidden="1">{#N/A,#N/A,FALSE,"BOP-input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d" localSheetId="3" hidden="1">#REF!</definedName>
    <definedName name="jud" localSheetId="4" hidden="1">#REF!</definedName>
    <definedName name="jud" localSheetId="1" hidden="1">#REF!</definedName>
    <definedName name="jud" hidden="1">#REF!</definedName>
    <definedName name="jue" localSheetId="3" hidden="1">#REF!</definedName>
    <definedName name="jue" localSheetId="4" hidden="1">#REF!</definedName>
    <definedName name="jue" hidden="1">#REF!</definedName>
    <definedName name="juet" localSheetId="3" hidden="1">#REF!</definedName>
    <definedName name="juet" localSheetId="4" hidden="1">#REF!</definedName>
    <definedName name="juet" hidden="1">#REF!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3" hidden="1">#REF!</definedName>
    <definedName name="juj" localSheetId="4" hidden="1">#REF!</definedName>
    <definedName name="juj" localSheetId="1" hidden="1">#REF!</definedName>
    <definedName name="juj" hidden="1">#REF!</definedName>
    <definedName name="jukj" localSheetId="3" hidden="1">#REF!</definedName>
    <definedName name="jukj" localSheetId="4" hidden="1">#REF!</definedName>
    <definedName name="jukj" hidden="1">#REF!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0" hidden="1">{"'Hoja1'!$A$2:$O$33"}</definedName>
    <definedName name="juñrñe" localSheetId="1" hidden="1">{"'Hoja1'!$A$2:$O$33"}</definedName>
    <definedName name="juñrñe" hidden="1">{"'Hoja1'!$A$2:$O$33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localSheetId="3" hidden="1">#REF!</definedName>
    <definedName name="ki" localSheetId="4" hidden="1">#REF!</definedName>
    <definedName name="ki" hidden="1">#REF!</definedName>
    <definedName name="kiki" localSheetId="3" hidden="1">'[12]Grafico I.5 C. Neg'!#REF!</definedName>
    <definedName name="kiki" localSheetId="4" hidden="1">'[12]Grafico I.5 C. Neg'!#REF!</definedName>
    <definedName name="kiki" hidden="1">'[12]Grafico I.5 C. Neg'!#REF!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3" hidden="1">#REF!</definedName>
    <definedName name="ljjeltjy" localSheetId="4" hidden="1">#REF!</definedName>
    <definedName name="ljjeltjy" localSheetId="1" hidden="1">#REF!</definedName>
    <definedName name="ljjeltjy" hidden="1">#REF!</definedName>
    <definedName name="ljtjlt" localSheetId="3" hidden="1">'[13]Grafico I.5 C. Neg'!#REF!</definedName>
    <definedName name="ljtjlt" localSheetId="4" hidden="1">'[13]Grafico I.5 C. Neg'!#REF!</definedName>
    <definedName name="ljtjlt" localSheetId="1" hidden="1">'[13]Grafico I.5 C. Neg'!#REF!</definedName>
    <definedName name="ljtjlt" hidden="1">'[13]Grafico I.5 C. Neg'!#REF!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3" hidden="1">#REF!</definedName>
    <definedName name="ljtljlljt" localSheetId="4" hidden="1">#REF!</definedName>
    <definedName name="ljtljlljt" localSheetId="1" hidden="1">#REF!</definedName>
    <definedName name="ljtljlljt" hidden="1">#REF!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localSheetId="3" hidden="1">#REF!</definedName>
    <definedName name="ltlyltjl" localSheetId="4" hidden="1">#REF!</definedName>
    <definedName name="ltlyltjl" localSheetId="1" hidden="1">#REF!</definedName>
    <definedName name="ltlyltjl" hidden="1">#REF!</definedName>
    <definedName name="ltylyh" localSheetId="3" hidden="1">#REF!</definedName>
    <definedName name="ltylyh" localSheetId="4" hidden="1">#REF!</definedName>
    <definedName name="ltylyh" hidden="1">#REF!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hidden="1">{"'Inversión Extranjera'!$A$1:$AG$74","'Inversión Extranjera'!$G$7:$AF$61"}</definedName>
    <definedName name="mim_2" hidden="1">{"'Inversión Extranjera'!$A$1:$AG$74","'Inversión Extranjera'!$G$7:$AF$61"}</definedName>
    <definedName name="mim_3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hidden="1">{"'Inversión Extranjera'!$A$1:$AG$74","'Inversión Extranjera'!$G$7:$AF$61"}</definedName>
    <definedName name="nnnnnnn_2" hidden="1">{"'Inversión Extranjera'!$A$1:$AG$74","'Inversión Extranjera'!$G$7:$AF$61"}</definedName>
    <definedName name="nnnnnnn_3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2" hidden="1">#REF!</definedName>
    <definedName name="nombre01" localSheetId="3" hidden="1">#REF!</definedName>
    <definedName name="nombre01" localSheetId="4" hidden="1">#REF!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3" hidden="1">#REF!</definedName>
    <definedName name="nombre02" localSheetId="4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ueve" localSheetId="3" hidden="1">#REF!</definedName>
    <definedName name="nueve" localSheetId="4" hidden="1">#REF!</definedName>
    <definedName name="nueve" hidden="1">#REF!</definedName>
    <definedName name="nuevo" localSheetId="3" hidden="1">#REF!</definedName>
    <definedName name="nuevo" localSheetId="4" hidden="1">#REF!</definedName>
    <definedName name="nuevo" localSheetId="0" hidden="1">#REF!</definedName>
    <definedName name="nuevo" localSheetId="1" hidden="1">#REF!</definedName>
    <definedName name="nuevo" hidden="1">#REF!</definedName>
    <definedName name="nuevo1" localSheetId="3" hidden="1">#REF!</definedName>
    <definedName name="nuevo1" localSheetId="4" hidden="1">#REF!</definedName>
    <definedName name="nuevo1" localSheetId="0" hidden="1">#REF!</definedName>
    <definedName name="nuevo1" localSheetId="1" hidden="1">#REF!</definedName>
    <definedName name="nuevo1" hidden="1">#REF!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0" hidden="1">{"'Basic'!$A$1:$F$96"}</definedName>
    <definedName name="ñ" localSheetId="1" hidden="1">{"'Basic'!$A$1:$F$96"}</definedName>
    <definedName name="ñ" hidden="1">{"'Basic'!$A$1:$F$96"}</definedName>
    <definedName name="ñktlkt" localSheetId="3" hidden="1">#REF!</definedName>
    <definedName name="ñktlkt" localSheetId="4" hidden="1">#REF!</definedName>
    <definedName name="ñktlkt" hidden="1">#REF!</definedName>
    <definedName name="ocho" localSheetId="3" hidden="1">#REF!</definedName>
    <definedName name="ocho" localSheetId="4" hidden="1">#REF!</definedName>
    <definedName name="ocho" hidden="1">#REF!</definedName>
    <definedName name="okfi" localSheetId="3" hidden="1">#REF!</definedName>
    <definedName name="okfi" localSheetId="4" hidden="1">#REF!</definedName>
    <definedName name="okfi" hidden="1">#REF!</definedName>
    <definedName name="once" localSheetId="3" hidden="1">#REF!</definedName>
    <definedName name="once" localSheetId="4" hidden="1">#REF!</definedName>
    <definedName name="once" hidden="1">#REF!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uut_1" hidden="1">{"srtot",#N/A,FALSE,"SR";"b2.9095",#N/A,FALSE,"SR"}</definedName>
    <definedName name="ouut_2" hidden="1">{"srtot",#N/A,FALSE,"SR";"b2.9095",#N/A,FALSE,"SR"}</definedName>
    <definedName name="ouut_3" hidden="1">{"srtot",#N/A,FALSE,"SR";"b2.9095",#N/A,FALSE,"SR"}</definedName>
    <definedName name="ouut_4" hidden="1">{"srtot",#N/A,FALSE,"SR";"b2.9095",#N/A,FALSE,"SR"}</definedName>
    <definedName name="pego4" localSheetId="4" hidden="1">[7]OUT!#REF!</definedName>
    <definedName name="pego4" hidden="1">[7]OUT!#REF!</definedName>
    <definedName name="piouttiot" localSheetId="2" hidden="1">#REF!</definedName>
    <definedName name="piouttiot" localSheetId="3" hidden="1">#REF!</definedName>
    <definedName name="piouttiot" localSheetId="4" hidden="1">#REF!</definedName>
    <definedName name="piouttiot" localSheetId="0" hidden="1">#REF!</definedName>
    <definedName name="piouttiot" localSheetId="1" hidden="1">#REF!</definedName>
    <definedName name="piouttiot" hidden="1">#REF!</definedName>
    <definedName name="pp" localSheetId="2" hidden="1">'[32]Base Comm'!$G$31</definedName>
    <definedName name="pp" localSheetId="4" hidden="1">'[32]Base Comm'!$G$31</definedName>
    <definedName name="pp" localSheetId="0" hidden="1">'[32]Base Comm'!$G$31</definedName>
    <definedName name="pp" localSheetId="1" hidden="1">'[32]Base Comm'!$G$31</definedName>
    <definedName name="pp" hidden="1">'[21]Base Comm'!$G$31</definedName>
    <definedName name="PRUEBA" localSheetId="2" hidden="1">'[13]Grafico I.5 C. Neg'!#REF!</definedName>
    <definedName name="PRUEBA" localSheetId="3" hidden="1">'[13]Grafico I.5 C. Neg'!#REF!</definedName>
    <definedName name="PRUEBA" localSheetId="4" hidden="1">'[13]Grafico I.5 C. Neg'!#REF!</definedName>
    <definedName name="PRUEBA" localSheetId="0" hidden="1">'[13]Grafico I.5 C. Neg'!#REF!</definedName>
    <definedName name="PRUEBA" localSheetId="1" hidden="1">'[13]Grafico I.5 C. Neg'!#REF!</definedName>
    <definedName name="PRUEBA" hidden="1">'[13]Grafico I.5 C. Neg'!#REF!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0" hidden="1">{"'Hoja1'!$A$2:$O$33"}</definedName>
    <definedName name="qef" localSheetId="1" hidden="1">{"'Hoja1'!$A$2:$O$33"}</definedName>
    <definedName name="qef" hidden="1">{"'Hoja1'!$A$2:$O$33"}</definedName>
    <definedName name="qgarw5e" localSheetId="3" hidden="1">#REF!</definedName>
    <definedName name="qgarw5e" localSheetId="4" hidden="1">#REF!</definedName>
    <definedName name="qgarw5e" localSheetId="0" hidden="1">#REF!</definedName>
    <definedName name="qgarw5e" hidden="1">#REF!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2" hidden="1">#REF!</definedName>
    <definedName name="quince" localSheetId="3" hidden="1">#REF!</definedName>
    <definedName name="quince" localSheetId="4" hidden="1">#REF!</definedName>
    <definedName name="quince" hidden="1">#REF!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hidden="1">{"'Inversión Extranjera'!$A$1:$AG$74","'Inversión Extranjera'!$G$7:$AF$61"}</definedName>
    <definedName name="qw_2" hidden="1">{"'Inversión Extranjera'!$A$1:$AG$74","'Inversión Extranjera'!$G$7:$AF$61"}</definedName>
    <definedName name="qw_3" hidden="1">{"'Inversión Extranjera'!$A$1:$AG$74","'Inversión Extranjera'!$G$7:$AF$61"}</definedName>
    <definedName name="qw_4" hidden="1">{"'Inversión Extranjera'!$A$1:$AG$74","'Inversión Extranjera'!$G$7:$AF$61"}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0" hidden="1">#REF!</definedName>
    <definedName name="qwd" localSheetId="1" hidden="1">#REF!</definedName>
    <definedName name="qwd" hidden="1">#REF!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hidden="1">{"srtot",#N/A,FALSE,"SR";"b2.9095",#N/A,FALSE,"SR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localSheetId="3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2" hidden="1">#REF!</definedName>
    <definedName name="rf" localSheetId="3" hidden="1">#REF!</definedName>
    <definedName name="rf" localSheetId="4" hidden="1">#REF!</definedName>
    <definedName name="rf" hidden="1">#REF!</definedName>
    <definedName name="rfer" localSheetId="3" hidden="1">#REF!</definedName>
    <definedName name="rfer" localSheetId="4" hidden="1">#REF!</definedName>
    <definedName name="rfer" hidden="1">#REF!</definedName>
    <definedName name="rfrf" localSheetId="3" hidden="1">#REF!</definedName>
    <definedName name="rfrf" localSheetId="4" hidden="1">#REF!</definedName>
    <definedName name="rfrf" hidden="1">#REF!</definedName>
    <definedName name="rfrjerge" localSheetId="4" hidden="1">'[12]Grafico I.5 C. Neg'!#REF!</definedName>
    <definedName name="rfrjerge" hidden="1">'[12]Grafico I.5 C. Neg'!#REF!</definedName>
    <definedName name="rg" localSheetId="2" hidden="1">#REF!</definedName>
    <definedName name="rg" localSheetId="3" hidden="1">#REF!</definedName>
    <definedName name="rg" localSheetId="4" hidden="1">#REF!</definedName>
    <definedName name="rg" hidden="1">#REF!</definedName>
    <definedName name="rg4tg" localSheetId="3" hidden="1">#REF!</definedName>
    <definedName name="rg4tg" localSheetId="4" hidden="1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3" hidden="1">#REF!</definedName>
    <definedName name="rgaegaega" localSheetId="4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r" localSheetId="3" hidden="1">#REF!</definedName>
    <definedName name="rr" localSheetId="4" hidden="1">#REF!</definedName>
    <definedName name="rr" hidden="1">#REF!</definedName>
    <definedName name="rrrrrr" localSheetId="3" hidden="1">#REF!</definedName>
    <definedName name="rrrrrr" localSheetId="4" hidden="1">#REF!</definedName>
    <definedName name="rrrrrr" localSheetId="0" hidden="1">#REF!</definedName>
    <definedName name="rrrrrr" localSheetId="1" hidden="1">#REF!</definedName>
    <definedName name="rrrrrr" hidden="1">#REF!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0" hidden="1">{"'Basic'!$A$1:$F$96"}</definedName>
    <definedName name="rte" localSheetId="1" hidden="1">{"'Basic'!$A$1:$F$96"}</definedName>
    <definedName name="rte" hidden="1">{"'Basic'!$A$1:$F$96"}</definedName>
    <definedName name="rtyh" localSheetId="3" hidden="1">#REF!</definedName>
    <definedName name="rtyh" localSheetId="4" hidden="1">#REF!</definedName>
    <definedName name="rtyh" hidden="1">#REF!</definedName>
    <definedName name="rtyre" localSheetId="3" hidden="1">#REF!</definedName>
    <definedName name="rtyre" localSheetId="4" hidden="1">#REF!</definedName>
    <definedName name="rtyre" hidden="1">#REF!</definedName>
    <definedName name="ryhy" localSheetId="3" hidden="1">#REF!</definedName>
    <definedName name="ryhy" localSheetId="4" hidden="1">#REF!</definedName>
    <definedName name="ryhy" hidden="1">#REF!</definedName>
    <definedName name="ryjtyju" localSheetId="3" hidden="1">#REF!</definedName>
    <definedName name="ryjtyju" localSheetId="4" hidden="1">#REF!</definedName>
    <definedName name="ryjtyju" hidden="1">#REF!</definedName>
    <definedName name="s" localSheetId="3" hidden="1">#REF!</definedName>
    <definedName name="s" localSheetId="4" hidden="1">#REF!</definedName>
    <definedName name="s" localSheetId="0" hidden="1">#REF!</definedName>
    <definedName name="s" hidden="1">#REF!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2" hidden="1">#REF!</definedName>
    <definedName name="sadfas" localSheetId="3" hidden="1">#REF!</definedName>
    <definedName name="sadfas" localSheetId="4" hidden="1">#REF!</definedName>
    <definedName name="sadfas" localSheetId="0" hidden="1">#REF!</definedName>
    <definedName name="sadfas" localSheetId="1" hidden="1">#REF!</definedName>
    <definedName name="sadfas" hidden="1">#REF!</definedName>
    <definedName name="SAN_PEDRO" localSheetId="0">'[24]liquidez ok'!#REF!</definedName>
    <definedName name="SAN_PEDRO">'[24]liquidez ok'!#REF!</definedName>
    <definedName name="SANTA_RITA" localSheetId="0">'[24]liquidez ok'!#REF!</definedName>
    <definedName name="SANTA_RITA">'[24]liquidez ok'!#REF!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hidden="1">{"srtot",#N/A,FALSE,"SR";"b2.9095",#N/A,FALSE,"SR"}</definedName>
    <definedName name="sdadf" localSheetId="2" hidden="1">#REF!</definedName>
    <definedName name="sdadf" localSheetId="3" hidden="1">#REF!</definedName>
    <definedName name="sdadf" localSheetId="4" hidden="1">#REF!</definedName>
    <definedName name="sdadf" localSheetId="0" hidden="1">#REF!</definedName>
    <definedName name="sdadf" localSheetId="1" hidden="1">#REF!</definedName>
    <definedName name="sdadf" hidden="1">#REF!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as_1" hidden="1">{"'Hoja1'!$A$2:$O$33"}</definedName>
    <definedName name="sdas_2" hidden="1">{"'Hoja1'!$A$2:$O$33"}</definedName>
    <definedName name="sdas_3" hidden="1">{"'Hoja1'!$A$2:$O$33"}</definedName>
    <definedName name="sdas_4" hidden="1">{"'Hoja1'!$A$2:$O$33"}</definedName>
    <definedName name="sdf" localSheetId="3" hidden="1">#REF!</definedName>
    <definedName name="sdf" localSheetId="4" hidden="1">#REF!</definedName>
    <definedName name="sdf" localSheetId="0" hidden="1">#REF!</definedName>
    <definedName name="sdf" localSheetId="1" hidden="1">#REF!</definedName>
    <definedName name="sdf" hidden="1">#REF!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0" hidden="1">{"'Hoja1'!$A$2:$O$33"}</definedName>
    <definedName name="sdfs" localSheetId="1" hidden="1">{"'Hoja1'!$A$2:$O$33"}</definedName>
    <definedName name="sdfs" hidden="1">{"'Hoja1'!$A$2:$O$33"}</definedName>
    <definedName name="sdfs_1" hidden="1">{"'Hoja1'!$A$2:$O$33"}</definedName>
    <definedName name="sdfs_2" hidden="1">{"'Hoja1'!$A$2:$O$33"}</definedName>
    <definedName name="sdfs_3" hidden="1">{"'Hoja1'!$A$2:$O$33"}</definedName>
    <definedName name="sdfs_4" hidden="1">{"'Hoja1'!$A$2:$O$33"}</definedName>
    <definedName name="seff4" localSheetId="3" hidden="1">#REF!</definedName>
    <definedName name="seff4" localSheetId="4" hidden="1">#REF!</definedName>
    <definedName name="seff4" hidden="1">#REF!</definedName>
    <definedName name="seis" localSheetId="3" hidden="1">#REF!</definedName>
    <definedName name="seis" localSheetId="4" hidden="1">#REF!</definedName>
    <definedName name="seis" hidden="1">#REF!</definedName>
    <definedName name="sesi" localSheetId="3" hidden="1">#REF!</definedName>
    <definedName name="sesi" localSheetId="4" hidden="1">#REF!</definedName>
    <definedName name="sesi" hidden="1">#REF!</definedName>
    <definedName name="sfafa" localSheetId="3" hidden="1">#REF!</definedName>
    <definedName name="sfafa" localSheetId="4" hidden="1">#REF!</definedName>
    <definedName name="sfafa" localSheetId="0" hidden="1">#REF!</definedName>
    <definedName name="sfafa" localSheetId="1" hidden="1">#REF!</definedName>
    <definedName name="sfafa" hidden="1">#REF!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hidden="1">{"'Inversión Extranjera'!$A$1:$AG$74","'Inversión Extranjera'!$G$7:$AF$61"}</definedName>
    <definedName name="sfs_2" hidden="1">{"'Inversión Extranjera'!$A$1:$AG$74","'Inversión Extranjera'!$G$7:$AF$61"}</definedName>
    <definedName name="sfs_3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2" hidden="1">#REF!</definedName>
    <definedName name="siete" localSheetId="3" hidden="1">#REF!</definedName>
    <definedName name="siete" localSheetId="4" hidden="1">#REF!</definedName>
    <definedName name="siete" hidden="1">#REF!</definedName>
    <definedName name="SpreadsheetBuilder_1" hidden="1">#REF!</definedName>
    <definedName name="SpreadsheetBuilder_2" localSheetId="2" hidden="1">'[33]G I.4'!#REF!</definedName>
    <definedName name="SpreadsheetBuilder_2" localSheetId="3" hidden="1">#REF!</definedName>
    <definedName name="SpreadsheetBuilder_2" localSheetId="4" hidden="1">'[34]G I.4'!#REF!</definedName>
    <definedName name="SpreadsheetBuilder_2" localSheetId="1" hidden="1">'[34]G I.4'!#REF!</definedName>
    <definedName name="SpreadsheetBuilder_2" hidden="1">'[35]G I.4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localSheetId="2" hidden="1">#REF!</definedName>
    <definedName name="ss" localSheetId="3" hidden="1">#REF!</definedName>
    <definedName name="ss" localSheetId="4" hidden="1">#REF!</definedName>
    <definedName name="ss" localSheetId="0" hidden="1">#REF!</definedName>
    <definedName name="ss" localSheetId="1" hidden="1">#REF!</definedName>
    <definedName name="ss" hidden="1">#REF!</definedName>
    <definedName name="szxdfghdryjs" localSheetId="3" hidden="1">#REF!</definedName>
    <definedName name="szxdfghdryjs" localSheetId="4" hidden="1">#REF!</definedName>
    <definedName name="szxdfghdryjs" localSheetId="0" hidden="1">#REF!</definedName>
    <definedName name="szxdfghdryjs" localSheetId="1" hidden="1">#REF!</definedName>
    <definedName name="szxdfghdryjs" hidden="1">#REF!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localSheetId="3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36]Resultados!$B$2:$I$13</definedName>
    <definedName name="te" localSheetId="2" hidden="1">#REF!</definedName>
    <definedName name="te" localSheetId="3" hidden="1">#REF!</definedName>
    <definedName name="te" localSheetId="4" hidden="1">#REF!</definedName>
    <definedName name="te" hidden="1">#REF!</definedName>
    <definedName name="teg" localSheetId="3" hidden="1">#REF!</definedName>
    <definedName name="teg" localSheetId="4" hidden="1">#REF!</definedName>
    <definedName name="teg" hidden="1">#REF!</definedName>
    <definedName name="TELCOY" localSheetId="0">'[24]liquidez ok'!#REF!</definedName>
    <definedName name="TELCOY">'[24]liquidez ok'!#REF!</definedName>
    <definedName name="TELSUR" localSheetId="0">'[24]liquidez ok'!#REF!</definedName>
    <definedName name="TELSUR">'[24]liquidez ok'!#REF!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mo_1" hidden="1">{"'Basic'!$A$1:$F$96"}</definedName>
    <definedName name="temo_2" hidden="1">{"'Basic'!$A$1:$F$96"}</definedName>
    <definedName name="temo_3" hidden="1">{"'Basic'!$A$1:$F$96"}</definedName>
    <definedName name="temo_4" hidden="1">{"'Basic'!$A$1:$F$96"}</definedName>
    <definedName name="tert" localSheetId="3" hidden="1">#REF!</definedName>
    <definedName name="tert" localSheetId="4" hidden="1">#REF!</definedName>
    <definedName name="tert" hidden="1">#REF!</definedName>
    <definedName name="Test" localSheetId="4" hidden="1">'[13]Grafico I.5 C. Neg'!#REF!</definedName>
    <definedName name="Test" localSheetId="0" hidden="1">'[13]Grafico I.5 C. Neg'!#REF!</definedName>
    <definedName name="Test" localSheetId="1" hidden="1">'[13]Grafico I.5 C. Neg'!#REF!</definedName>
    <definedName name="Test" hidden="1">'[13]Grafico I.5 C. Neg'!#REF!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localSheetId="2" hidden="1">#REF!</definedName>
    <definedName name="tg" localSheetId="3" hidden="1">#REF!</definedName>
    <definedName name="tg" localSheetId="4" hidden="1">#REF!</definedName>
    <definedName name="tg" hidden="1">#REF!</definedName>
    <definedName name="tgetge" localSheetId="3" hidden="1">#REF!</definedName>
    <definedName name="tgetge" localSheetId="4" hidden="1">#REF!</definedName>
    <definedName name="tgetge" hidden="1">#REF!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localSheetId="4" hidden="1">'[12]Grafico I.5 C. Neg'!#REF!</definedName>
    <definedName name="thre" hidden="1">'[12]Grafico I.5 C. Neg'!#REF!</definedName>
    <definedName name="tjrhr" localSheetId="4" hidden="1">'[12]Grafico I.5 C. Neg'!#REF!</definedName>
    <definedName name="tjrhr" hidden="1">'[12]Grafico I.5 C. Neg'!#REF!</definedName>
    <definedName name="tju" localSheetId="2" hidden="1">#REF!</definedName>
    <definedName name="tju" localSheetId="3" hidden="1">#REF!</definedName>
    <definedName name="tju" localSheetId="4" hidden="1">#REF!</definedName>
    <definedName name="tju" hidden="1">#REF!</definedName>
    <definedName name="tjutjd" localSheetId="3" hidden="1">#REF!</definedName>
    <definedName name="tjutjd" localSheetId="4" hidden="1">#REF!</definedName>
    <definedName name="tjutjd" hidden="1">#REF!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2" hidden="1">#REF!</definedName>
    <definedName name="todo1" localSheetId="3" hidden="1">#REF!</definedName>
    <definedName name="todo1" localSheetId="4" hidden="1">#REF!</definedName>
    <definedName name="todo1" hidden="1">#REF!</definedName>
    <definedName name="todo2" localSheetId="2" hidden="1">'[5]Table 4'!#REF!</definedName>
    <definedName name="todo2" localSheetId="3" hidden="1">'[5]Table 4'!#REF!</definedName>
    <definedName name="todo2" localSheetId="4" hidden="1">'[5]Table 4'!#REF!</definedName>
    <definedName name="todo2" hidden="1">'[5]Table 4'!#REF!</definedName>
    <definedName name="todo4" localSheetId="2" hidden="1">[7]OUT!#REF!</definedName>
    <definedName name="todo4" localSheetId="3" hidden="1">[7]OUT!#REF!</definedName>
    <definedName name="todo4" localSheetId="4" hidden="1">[7]OUT!#REF!</definedName>
    <definedName name="todo4" hidden="1">[7]OUT!#REF!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ANSAM" localSheetId="0">'[24]liquidez ok'!#REF!</definedName>
    <definedName name="TRANSAM">'[24]liquidez ok'!#REF!</definedName>
    <definedName name="trece" localSheetId="2" hidden="1">#REF!</definedName>
    <definedName name="trece" localSheetId="3" hidden="1">#REF!</definedName>
    <definedName name="trece" localSheetId="4" hidden="1">#REF!</definedName>
    <definedName name="trece" hidden="1">#REF!</definedName>
    <definedName name="tres" localSheetId="2" hidden="1">[10]BOP!#REF!</definedName>
    <definedName name="tres" localSheetId="3" hidden="1">[10]BOP!#REF!</definedName>
    <definedName name="tres" localSheetId="4" hidden="1">[10]BOP!#REF!</definedName>
    <definedName name="tres" hidden="1">[10]BOP!#REF!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4" hidden="1">'[13]Grafico I.5 C. Neg'!#REF!</definedName>
    <definedName name="trhw" localSheetId="0" hidden="1">'[13]Grafico I.5 C. Neg'!#REF!</definedName>
    <definedName name="trhw" localSheetId="1" hidden="1">'[13]Grafico I.5 C. Neg'!#REF!</definedName>
    <definedName name="trhw" hidden="1">'[13]Grafico I.5 C. Neg'!#REF!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hidden="1">{"'Inversión Extranjera'!$A$1:$AG$74","'Inversión Extranjera'!$G$7:$AF$61"}</definedName>
    <definedName name="try_2" hidden="1">{"'Inversión Extranjera'!$A$1:$AG$74","'Inversión Extranjera'!$G$7:$AF$61"}</definedName>
    <definedName name="try_3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3" hidden="1">#REF!</definedName>
    <definedName name="tuj" localSheetId="4" hidden="1">#REF!</definedName>
    <definedName name="tuj" localSheetId="1" hidden="1">#REF!</definedName>
    <definedName name="tuj" hidden="1">#REF!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3" hidden="1">#REF!</definedName>
    <definedName name="tujtj" localSheetId="4" hidden="1">#REF!</definedName>
    <definedName name="tujtj" localSheetId="1" hidden="1">#REF!</definedName>
    <definedName name="tujtj" hidden="1">#REF!</definedName>
    <definedName name="tujtjt" localSheetId="3" hidden="1">#REF!</definedName>
    <definedName name="tujtjt" localSheetId="4" hidden="1">#REF!</definedName>
    <definedName name="tujtjt" hidden="1">#REF!</definedName>
    <definedName name="tujujykyuk" localSheetId="3" hidden="1">#REF!</definedName>
    <definedName name="tujujykyuk" localSheetId="4" hidden="1">#REF!</definedName>
    <definedName name="tujujykyuk" hidden="1">#REF!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37]PARAM!$J$2:$L$321</definedName>
    <definedName name="ui" localSheetId="2" hidden="1">#REF!</definedName>
    <definedName name="ui" localSheetId="3" hidden="1">#REF!</definedName>
    <definedName name="ui" localSheetId="4" hidden="1">#REF!</definedName>
    <definedName name="ui" localSheetId="0" hidden="1">#REF!</definedName>
    <definedName name="ui" localSheetId="1" hidden="1">#REF!</definedName>
    <definedName name="ui" hidden="1">#REF!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4" hidden="1">'[12]Grafico I.5 C. Neg'!#REF!</definedName>
    <definedName name="uji" hidden="1">'[12]Grafico I.5 C. Neg'!#REF!</definedName>
    <definedName name="ujjuju" localSheetId="2" hidden="1">#REF!</definedName>
    <definedName name="ujjuju" localSheetId="3" hidden="1">#REF!</definedName>
    <definedName name="ujjuju" localSheetId="4" hidden="1">#REF!</definedName>
    <definedName name="ujjuju" hidden="1">#REF!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0" hidden="1">{"'Hoja1'!$A$2:$O$33"}</definedName>
    <definedName name="ujtju" localSheetId="1" hidden="1">{"'Hoja1'!$A$2:$O$33"}</definedName>
    <definedName name="ujtju" hidden="1">{"'Hoja1'!$A$2:$O$33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3" hidden="1">#REF!</definedName>
    <definedName name="ujyky" localSheetId="4" hidden="1">#REF!</definedName>
    <definedName name="ujyky" localSheetId="1" hidden="1">#REF!</definedName>
    <definedName name="ujyky" hidden="1">#REF!</definedName>
    <definedName name="UNDURRAGA" localSheetId="3">'[26]liquidez ok'!#REF!</definedName>
    <definedName name="UNDURRAGA" localSheetId="0">'[24]liquidez ok'!#REF!</definedName>
    <definedName name="UNDURRAGA">'[24]liquidez ok'!#REF!</definedName>
    <definedName name="uno" localSheetId="2" hidden="1">[7]OUT!#REF!</definedName>
    <definedName name="uno" localSheetId="3" hidden="1">[7]OUT!#REF!</definedName>
    <definedName name="uno" localSheetId="4" hidden="1">[7]OUT!#REF!</definedName>
    <definedName name="uno" hidden="1">[7]OUT!#REF!</definedName>
    <definedName name="urjuj" localSheetId="2" hidden="1">#REF!</definedName>
    <definedName name="urjuj" localSheetId="3" hidden="1">#REF!</definedName>
    <definedName name="urjuj" localSheetId="4" hidden="1">#REF!</definedName>
    <definedName name="urjuj" hidden="1">#REF!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hidden="1">{"'Inversión Extranjera'!$A$1:$AG$74","'Inversión Extranjera'!$G$7:$AF$61"}</definedName>
    <definedName name="vadfa_2" hidden="1">{"'Inversión Extranjera'!$A$1:$AG$74","'Inversión Extranjera'!$G$7:$AF$61"}</definedName>
    <definedName name="vadfa_3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hidden="1">{"'Inversión Extranjera'!$A$1:$AG$74","'Inversión Extranjera'!$G$7:$AF$61"}</definedName>
    <definedName name="vadfe_2" hidden="1">{"'Inversión Extranjera'!$A$1:$AG$74","'Inversión Extranjera'!$G$7:$AF$61"}</definedName>
    <definedName name="vadfe_3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0" hidden="1">#REF!</definedName>
    <definedName name="vcbvc" localSheetId="1" hidden="1">#REF!</definedName>
    <definedName name="vcbvc" hidden="1">#REF!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hidden="1">{"'Inversión Extranjera'!$A$1:$AG$74","'Inversión Extranjera'!$G$7:$AF$61"}</definedName>
    <definedName name="vdda_2" hidden="1">{"'Inversión Extranjera'!$A$1:$AG$74","'Inversión Extranjera'!$G$7:$AF$61"}</definedName>
    <definedName name="vdda_3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hidden="1">{"'Inversión Extranjera'!$A$1:$AG$74","'Inversión Extranjera'!$G$7:$AF$61"}</definedName>
    <definedName name="vv_2" hidden="1">{"'Inversión Extranjera'!$A$1:$AG$74","'Inversión Extranjera'!$G$7:$AF$61"}</definedName>
    <definedName name="vv_3" hidden="1">{"'Inversión Extranjera'!$A$1:$AG$74","'Inversión Extranjera'!$G$7:$AF$61"}</definedName>
    <definedName name="vv_4" hidden="1">{"'Inversión Extranjera'!$A$1:$AG$74","'Inversión Extranjera'!$G$7:$AF$61"}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0" hidden="1">#REF!</definedName>
    <definedName name="vvv" localSheetId="1" hidden="1">#REF!</definedName>
    <definedName name="vvv" hidden="1">#REF!</definedName>
    <definedName name="w" localSheetId="2" hidden="1">'[13]Grafico I.5 C. Neg'!#REF!</definedName>
    <definedName name="w" localSheetId="4" hidden="1">'[13]Grafico I.5 C. Neg'!#REF!</definedName>
    <definedName name="w" hidden="1">'[13]Grafico I.5 C. Neg'!#REF!</definedName>
    <definedName name="W_wf" localSheetId="2" hidden="1">#REF!</definedName>
    <definedName name="W_wf" localSheetId="3" hidden="1">#REF!</definedName>
    <definedName name="W_wf" localSheetId="4" hidden="1">#REF!</definedName>
    <definedName name="W_wf" hidden="1">#REF!</definedName>
    <definedName name="WERT" localSheetId="2" hidden="1">[4]data!$P$5:$P$15</definedName>
    <definedName name="WERT" localSheetId="4" hidden="1">[4]data!$P$5:$P$15</definedName>
    <definedName name="WERT" localSheetId="0" hidden="1">[4]data!$P$5:$P$15</definedName>
    <definedName name="WERT" localSheetId="1" hidden="1">[4]data!$P$5:$P$15</definedName>
    <definedName name="WERT" hidden="1">[38]data!$P$5:$P$15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0" hidden="1">{"'Hoja1'!$A$2:$O$33"}</definedName>
    <definedName name="wew" localSheetId="1" hidden="1">{"'Hoja1'!$A$2:$O$33"}</definedName>
    <definedName name="wew" hidden="1">{"'Hoja1'!$A$2:$O$33"}</definedName>
    <definedName name="wfdef" localSheetId="3" hidden="1">#REF!</definedName>
    <definedName name="wfdef" localSheetId="4" hidden="1">#REF!</definedName>
    <definedName name="wfdef" localSheetId="0" hidden="1">#REF!</definedName>
    <definedName name="wfdef" localSheetId="1" hidden="1">#REF!</definedName>
    <definedName name="wfdef" hidden="1">#REF!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ht?_1" hidden="1">{"'Basic'!$A$1:$F$96"}</definedName>
    <definedName name="wht?_2" hidden="1">{"'Basic'!$A$1:$F$96"}</definedName>
    <definedName name="wht?_3" hidden="1">{"'Basic'!$A$1:$F$96"}</definedName>
    <definedName name="wht?_4" hidden="1">{"'Basic'!$A$1:$F$96"}</definedName>
    <definedName name="wre" localSheetId="3" hidden="1">#REF!</definedName>
    <definedName name="wre" localSheetId="4" hidden="1">#REF!</definedName>
    <definedName name="wre" localSheetId="0" hidden="1">#REF!</definedName>
    <definedName name="wre" localSheetId="1" hidden="1">#REF!</definedName>
    <definedName name="wre" hidden="1">#REF!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INPUT._.Table._1" hidden="1">{#N/A,#N/A,FALSE,"BOP-input"}</definedName>
    <definedName name="wrn.INPUT._.Table._2" hidden="1">{#N/A,#N/A,FALSE,"BOP-input"}</definedName>
    <definedName name="wrn.INPUT._.Table._3" hidden="1">{#N/A,#N/A,FALSE,"BOP-input"}</definedName>
    <definedName name="wrn.INPUT._.Table._4" hidden="1">{#N/A,#N/A,FALSE,"BOP-input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hidden="1">{"srtot",#N/A,FALSE,"SR";"b2.9095",#N/A,FALSE,"SR"}</definedName>
    <definedName name="wrn.test._2" hidden="1">{"srtot",#N/A,FALSE,"SR";"b2.9095",#N/A,FALSE,"SR"}</definedName>
    <definedName name="wrn.test._3" hidden="1">{"srtot",#N/A,FALSE,"SR";"b2.9095",#N/A,FALSE,"SR"}</definedName>
    <definedName name="wrn.test._4" hidden="1">{"srtot",#N/A,FALSE,"SR";"b2.9095",#N/A,FALSE,"SR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 hidden="1">{"'Inversión Extranjera'!$A$1:$AG$74","'Inversión Extranjera'!$G$7:$AF$61"}</definedName>
    <definedName name="x_1" hidden="1">{"'Inversión Extranjera'!$A$1:$AG$74","'Inversión Extranjera'!$G$7:$AF$61"}</definedName>
    <definedName name="x_2" hidden="1">{"'Inversión Extranjera'!$A$1:$AG$74","'Inversión Extranjera'!$G$7:$AF$61"}</definedName>
    <definedName name="x_3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2" hidden="1">'[13]Grafico I.5 C. Neg'!#REF!</definedName>
    <definedName name="xcvcxz" localSheetId="4" hidden="1">'[25]Grafico I.5 C. Neg'!#REF!</definedName>
    <definedName name="xcvcxz" localSheetId="0" hidden="1">'[13]Grafico I.5 C. Neg'!#REF!</definedName>
    <definedName name="xcvcxz" localSheetId="1" hidden="1">'[13]Grafico I.5 C. Neg'!#REF!</definedName>
    <definedName name="xcvcxz" hidden="1">'[25]Grafico I.5 C. Neg'!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0" hidden="1">#REF!</definedName>
    <definedName name="ye" localSheetId="1" hidden="1">#REF!</definedName>
    <definedName name="ye" hidden="1">#REF!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3" hidden="1">#REF!</definedName>
    <definedName name="yjhrh" localSheetId="4" hidden="1">#REF!</definedName>
    <definedName name="yjhrh" localSheetId="0" hidden="1">#REF!</definedName>
    <definedName name="yjhrh" localSheetId="1" hidden="1">#REF!</definedName>
    <definedName name="yjhrh" hidden="1">#REF!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0" hidden="1">{"'Basic'!$A$1:$F$96"}</definedName>
    <definedName name="yktkyuñkt" localSheetId="1" hidden="1">{"'Basic'!$A$1:$F$96"}</definedName>
    <definedName name="yktkyuñkt" hidden="1">{"'Basic'!$A$1:$F$96"}</definedName>
    <definedName name="ykyk" localSheetId="3" hidden="1">#REF!</definedName>
    <definedName name="ykyk" localSheetId="4" hidden="1">#REF!</definedName>
    <definedName name="ykyk" hidden="1">#REF!</definedName>
    <definedName name="ykyky" localSheetId="4" hidden="1">'[12]Grafico I.5 C. Neg'!#REF!</definedName>
    <definedName name="ykyky" hidden="1">'[12]Grafico I.5 C. Neg'!#REF!</definedName>
    <definedName name="ykykye" localSheetId="4" hidden="1">'[12]Grafico I.5 C. Neg'!#REF!</definedName>
    <definedName name="ykykye" hidden="1">'[12]Grafico I.5 C. Neg'!#REF!</definedName>
    <definedName name="ykykyuk" localSheetId="2" hidden="1">#REF!</definedName>
    <definedName name="ykykyuk" localSheetId="3" hidden="1">#REF!</definedName>
    <definedName name="ykykyuk" localSheetId="4" hidden="1">#REF!</definedName>
    <definedName name="ykykyuk" hidden="1">#REF!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0" hidden="1">{"'Hoja1'!$A$2:$O$33"}</definedName>
    <definedName name="ykyykyk" localSheetId="1" hidden="1">{"'Hoja1'!$A$2:$O$33"}</definedName>
    <definedName name="ykyykyk" hidden="1">{"'Hoja1'!$A$2:$O$33"}</definedName>
    <definedName name="yrt" localSheetId="3" hidden="1">#REF!</definedName>
    <definedName name="yrt" localSheetId="4" hidden="1">#REF!</definedName>
    <definedName name="yrt" hidden="1">#REF!</definedName>
    <definedName name="yujyuj" localSheetId="3" hidden="1">#REF!</definedName>
    <definedName name="yujyuj" localSheetId="4" hidden="1">#REF!</definedName>
    <definedName name="yujyuj" hidden="1">#REF!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hidden="1">{"'Inversión Extranjera'!$A$1:$AG$74","'Inversión Extranjera'!$G$7:$AF$61"}</definedName>
    <definedName name="yyy_2" hidden="1">{"'Inversión Extranjera'!$A$1:$AG$74","'Inversión Extranjera'!$G$7:$AF$61"}</definedName>
    <definedName name="yyy_3" hidden="1">{"'Inversión Extranjera'!$A$1:$AG$74","'Inversión Extranjera'!$G$7:$AF$61"}</definedName>
    <definedName name="yyy_4" hidden="1">{"'Inversión Extranjera'!$A$1:$AG$74","'Inversión Extranjera'!$G$7:$AF$61"}</definedName>
    <definedName name="zz" localSheetId="2" hidden="1">'[39]Base G4'!$AP$4</definedName>
    <definedName name="zz" localSheetId="3" hidden="1">'[15]Base G4'!$AP$4</definedName>
    <definedName name="zz" localSheetId="4" hidden="1">'[39]Base G4'!$AP$4</definedName>
    <definedName name="zz" localSheetId="0" hidden="1">'[39]Base G4'!$AP$4</definedName>
    <definedName name="zz" localSheetId="1" hidden="1">'[39]Base G4'!$AP$4</definedName>
    <definedName name="zz" hidden="1">'[16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4" i="8" l="1"/>
  <c r="M5" i="8"/>
  <c r="M6" i="8"/>
  <c r="M7" i="8"/>
  <c r="M8" i="8"/>
  <c r="M9" i="8"/>
  <c r="M10" i="8"/>
  <c r="M11" i="8"/>
  <c r="M12" i="8"/>
  <c r="M13" i="8"/>
  <c r="M14" i="8"/>
  <c r="M15" i="8"/>
  <c r="M16" i="8"/>
  <c r="M17" i="8"/>
  <c r="M18" i="8"/>
  <c r="M19" i="8"/>
  <c r="M20" i="8"/>
  <c r="M21" i="8"/>
  <c r="M22" i="8"/>
  <c r="M23" i="8"/>
  <c r="M24" i="8"/>
  <c r="M25" i="8"/>
  <c r="M26" i="8"/>
  <c r="M27" i="8"/>
  <c r="M28" i="8"/>
  <c r="M29" i="8"/>
  <c r="M30" i="8"/>
  <c r="M31" i="8"/>
  <c r="M32" i="8"/>
  <c r="M33" i="8"/>
  <c r="M34" i="8"/>
  <c r="M35" i="8"/>
  <c r="M36" i="8"/>
  <c r="M37" i="8"/>
  <c r="M38" i="8"/>
  <c r="M39" i="8"/>
  <c r="M40" i="8"/>
  <c r="M41" i="8"/>
  <c r="M42" i="8"/>
  <c r="M3" i="8"/>
</calcChain>
</file>

<file path=xl/sharedStrings.xml><?xml version="1.0" encoding="utf-8"?>
<sst xmlns="http://schemas.openxmlformats.org/spreadsheetml/2006/main" count="389" uniqueCount="319">
  <si>
    <t>Índice</t>
  </si>
  <si>
    <t>II</t>
  </si>
  <si>
    <t>Fuente: Banco Central de Chile en base a información de la CMF.</t>
  </si>
  <si>
    <t>Capítulos</t>
  </si>
  <si>
    <t>Hoja</t>
  </si>
  <si>
    <t>Título</t>
  </si>
  <si>
    <t>Cap. II</t>
  </si>
  <si>
    <t>G II.AE2</t>
  </si>
  <si>
    <t>Cap. III</t>
  </si>
  <si>
    <t>G III.AE1</t>
  </si>
  <si>
    <t>Fecha</t>
  </si>
  <si>
    <t>SAG</t>
  </si>
  <si>
    <t>Automotriz</t>
  </si>
  <si>
    <t>CCAF</t>
  </si>
  <si>
    <t>Cooperativas</t>
  </si>
  <si>
    <t>F&amp;L</t>
  </si>
  <si>
    <t>CC</t>
  </si>
  <si>
    <t>Participación de créditos de OCNB</t>
  </si>
  <si>
    <t>(porcentaje de las colocaciones de consumo de la banca)</t>
  </si>
  <si>
    <t>III</t>
  </si>
  <si>
    <t>IV</t>
  </si>
  <si>
    <t>Gráfico III.AE1</t>
  </si>
  <si>
    <t>Gráfico II.AE1</t>
  </si>
  <si>
    <t>Media móvil</t>
  </si>
  <si>
    <t>HP Rolling (*)</t>
  </si>
  <si>
    <t>HP One-sided (*)</t>
  </si>
  <si>
    <t>Brecha de colocaciones comerciales a IMACEC (*)</t>
  </si>
  <si>
    <t>Feb.01</t>
  </si>
  <si>
    <t xml:space="preserve">(número de desviaciones estándar) </t>
  </si>
  <si>
    <t>Mar.01</t>
  </si>
  <si>
    <t>Abr.01</t>
  </si>
  <si>
    <t>May.01</t>
  </si>
  <si>
    <t>Jun.01</t>
  </si>
  <si>
    <t>Jul.01</t>
  </si>
  <si>
    <t>Ago.01</t>
  </si>
  <si>
    <t>Sep.01</t>
  </si>
  <si>
    <t>Oct.01</t>
  </si>
  <si>
    <t>Nov.01</t>
  </si>
  <si>
    <t>Dic.01</t>
  </si>
  <si>
    <t>Ene.02</t>
  </si>
  <si>
    <t>Feb.02</t>
  </si>
  <si>
    <t>Mar.02</t>
  </si>
  <si>
    <t>Abr.02</t>
  </si>
  <si>
    <t>May.02</t>
  </si>
  <si>
    <t>Jun.02</t>
  </si>
  <si>
    <t>Jul.02</t>
  </si>
  <si>
    <t>Ago.02</t>
  </si>
  <si>
    <t>Sep.02</t>
  </si>
  <si>
    <t>Oct.02</t>
  </si>
  <si>
    <t>Nov.02</t>
  </si>
  <si>
    <t>(*) Diferencia entre la razón colocaciones comerciales a IMACEC y su propia tendencia, obtenida mediante el filtro Hodrick-Prescott con lambda igual a 33 millones en ventanas acumulativas (HP One-sided) y móviles de 10 años (HP Rolling) desde enero del 1989.</t>
  </si>
  <si>
    <t>Dic.02</t>
  </si>
  <si>
    <t>Ene.03</t>
  </si>
  <si>
    <t>Feb.03</t>
  </si>
  <si>
    <t>Mar.03</t>
  </si>
  <si>
    <t>Abr.03</t>
  </si>
  <si>
    <t>May.03</t>
  </si>
  <si>
    <t>Jun.03</t>
  </si>
  <si>
    <t>Jul.03</t>
  </si>
  <si>
    <t>Ago.03</t>
  </si>
  <si>
    <t>Sep.03</t>
  </si>
  <si>
    <t>Oct.03</t>
  </si>
  <si>
    <t>Nov.03</t>
  </si>
  <si>
    <t>Dic.03</t>
  </si>
  <si>
    <t>Ene.04</t>
  </si>
  <si>
    <t>Feb.04</t>
  </si>
  <si>
    <t>Mar.04</t>
  </si>
  <si>
    <t>Abr.04</t>
  </si>
  <si>
    <t>May.04</t>
  </si>
  <si>
    <t>Jun.04</t>
  </si>
  <si>
    <t>Jul.04</t>
  </si>
  <si>
    <t>Ago.04</t>
  </si>
  <si>
    <t>Sep.04</t>
  </si>
  <si>
    <t>Oct.04</t>
  </si>
  <si>
    <t>Nov.04</t>
  </si>
  <si>
    <t>Dic.04</t>
  </si>
  <si>
    <t>Ene.05</t>
  </si>
  <si>
    <t>Feb.05</t>
  </si>
  <si>
    <t>Mar.05</t>
  </si>
  <si>
    <t>Abr.05</t>
  </si>
  <si>
    <t>May.05</t>
  </si>
  <si>
    <t>Jun.05</t>
  </si>
  <si>
    <t>Jul.05</t>
  </si>
  <si>
    <t>Ago.05</t>
  </si>
  <si>
    <t>Sep.05</t>
  </si>
  <si>
    <t>Oct.05</t>
  </si>
  <si>
    <t>Nov.05</t>
  </si>
  <si>
    <t>Dic.05</t>
  </si>
  <si>
    <t>Ene.06</t>
  </si>
  <si>
    <t>Feb.06</t>
  </si>
  <si>
    <t>Mar.06</t>
  </si>
  <si>
    <t>Abr.06</t>
  </si>
  <si>
    <t>May.06</t>
  </si>
  <si>
    <t>Jun.06</t>
  </si>
  <si>
    <t>Jul.06</t>
  </si>
  <si>
    <t>Ago.06</t>
  </si>
  <si>
    <t>Sep.06</t>
  </si>
  <si>
    <t>Oct.06</t>
  </si>
  <si>
    <t>Nov.06</t>
  </si>
  <si>
    <t>Dic.06</t>
  </si>
  <si>
    <t>Ene.07</t>
  </si>
  <si>
    <t>Feb.07</t>
  </si>
  <si>
    <t>Mar.07</t>
  </si>
  <si>
    <t>Abr.07</t>
  </si>
  <si>
    <t>May.07</t>
  </si>
  <si>
    <t>Jun.07</t>
  </si>
  <si>
    <t>Jul.07</t>
  </si>
  <si>
    <t>Ago.07</t>
  </si>
  <si>
    <t>Sep.07</t>
  </si>
  <si>
    <t>Oct.07</t>
  </si>
  <si>
    <t>Nov.07</t>
  </si>
  <si>
    <t>Dic.07</t>
  </si>
  <si>
    <t>Ene.08</t>
  </si>
  <si>
    <t>Feb.08</t>
  </si>
  <si>
    <t>Mar.08</t>
  </si>
  <si>
    <t>Abr.08</t>
  </si>
  <si>
    <t>May.08</t>
  </si>
  <si>
    <t>Jun.08</t>
  </si>
  <si>
    <t>Jul.08</t>
  </si>
  <si>
    <t>Ago.08</t>
  </si>
  <si>
    <t>Sep.08</t>
  </si>
  <si>
    <t>Oct.08</t>
  </si>
  <si>
    <t>Nov.08</t>
  </si>
  <si>
    <t>Dic.08</t>
  </si>
  <si>
    <t>Ene.09</t>
  </si>
  <si>
    <t>Feb.09</t>
  </si>
  <si>
    <t>Mar.09</t>
  </si>
  <si>
    <t>Abr.09</t>
  </si>
  <si>
    <t>May.09</t>
  </si>
  <si>
    <t>Jun.09</t>
  </si>
  <si>
    <t>Jul.09</t>
  </si>
  <si>
    <t>Ago.09</t>
  </si>
  <si>
    <t>Sep.09</t>
  </si>
  <si>
    <t>Oct.09</t>
  </si>
  <si>
    <t>Nov.09</t>
  </si>
  <si>
    <t>Dic.09</t>
  </si>
  <si>
    <t>Ene.10</t>
  </si>
  <si>
    <t>Feb.10</t>
  </si>
  <si>
    <t>Mar.10</t>
  </si>
  <si>
    <t>Abr.10</t>
  </si>
  <si>
    <t>May.10</t>
  </si>
  <si>
    <t>Jun.10</t>
  </si>
  <si>
    <t>Jul.10</t>
  </si>
  <si>
    <t>Ago.10</t>
  </si>
  <si>
    <t>Sep.10</t>
  </si>
  <si>
    <t>Oct.10</t>
  </si>
  <si>
    <t>Nov.10</t>
  </si>
  <si>
    <t>Dic.10</t>
  </si>
  <si>
    <t>Ene.11</t>
  </si>
  <si>
    <t>Feb.11</t>
  </si>
  <si>
    <t>Mar.11</t>
  </si>
  <si>
    <t>Abr.11</t>
  </si>
  <si>
    <t>May.11</t>
  </si>
  <si>
    <t>Jun.11</t>
  </si>
  <si>
    <t>Jul.11</t>
  </si>
  <si>
    <t>Ago.11</t>
  </si>
  <si>
    <t>Sep.11</t>
  </si>
  <si>
    <t>Oct.11</t>
  </si>
  <si>
    <t>Nov.11</t>
  </si>
  <si>
    <t>Dic.11</t>
  </si>
  <si>
    <t>Ene.12</t>
  </si>
  <si>
    <t>Feb.12</t>
  </si>
  <si>
    <t>Mar.12</t>
  </si>
  <si>
    <t>Abr.12</t>
  </si>
  <si>
    <t>May.12</t>
  </si>
  <si>
    <t>Jun.12</t>
  </si>
  <si>
    <t>Jul.12</t>
  </si>
  <si>
    <t>Ago.12</t>
  </si>
  <si>
    <t>Sep.12</t>
  </si>
  <si>
    <t>Oct.12</t>
  </si>
  <si>
    <t>Nov.12</t>
  </si>
  <si>
    <t>Dic.12</t>
  </si>
  <si>
    <t>Ene.13</t>
  </si>
  <si>
    <t>Feb.13</t>
  </si>
  <si>
    <t>Mar.13</t>
  </si>
  <si>
    <t>Abr.13</t>
  </si>
  <si>
    <t>May.13</t>
  </si>
  <si>
    <t>Jun.13</t>
  </si>
  <si>
    <t>Jul.13</t>
  </si>
  <si>
    <t>Ago.13</t>
  </si>
  <si>
    <t>Sep.13</t>
  </si>
  <si>
    <t>Oct.13</t>
  </si>
  <si>
    <t>Nov.13</t>
  </si>
  <si>
    <t>Dic.13</t>
  </si>
  <si>
    <t>Ene.14</t>
  </si>
  <si>
    <t>Feb.14</t>
  </si>
  <si>
    <t>Mar.14</t>
  </si>
  <si>
    <t>Abr.14</t>
  </si>
  <si>
    <t>May.14</t>
  </si>
  <si>
    <t>Jun.14</t>
  </si>
  <si>
    <t>Jul.14</t>
  </si>
  <si>
    <t>Ago.14</t>
  </si>
  <si>
    <t>Sep.14</t>
  </si>
  <si>
    <t>Oct.14</t>
  </si>
  <si>
    <t>Nov.14</t>
  </si>
  <si>
    <t>Dic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Ago.16</t>
  </si>
  <si>
    <t>Sep.16</t>
  </si>
  <si>
    <t>Oct.16</t>
  </si>
  <si>
    <t>Nov.16</t>
  </si>
  <si>
    <t>Dic.16</t>
  </si>
  <si>
    <t>Ene.17</t>
  </si>
  <si>
    <t>Feb.17</t>
  </si>
  <si>
    <t>Mar.17</t>
  </si>
  <si>
    <t>Abr.17</t>
  </si>
  <si>
    <t>May.17</t>
  </si>
  <si>
    <t>Jun.17</t>
  </si>
  <si>
    <t>Jul.17</t>
  </si>
  <si>
    <t>Ago.17</t>
  </si>
  <si>
    <t>Sep.17</t>
  </si>
  <si>
    <t>Oct.17</t>
  </si>
  <si>
    <t>Nov.17</t>
  </si>
  <si>
    <t>Dic.17</t>
  </si>
  <si>
    <t>Ene.18</t>
  </si>
  <si>
    <t>Feb.18</t>
  </si>
  <si>
    <t>Mar.18</t>
  </si>
  <si>
    <t>Abr.18</t>
  </si>
  <si>
    <t>May.18</t>
  </si>
  <si>
    <t>Jun.18</t>
  </si>
  <si>
    <t>Jul.18</t>
  </si>
  <si>
    <t>Ago.18</t>
  </si>
  <si>
    <t>Sep.18</t>
  </si>
  <si>
    <t>Oct.18</t>
  </si>
  <si>
    <t>Nov.18</t>
  </si>
  <si>
    <t>Dic.18</t>
  </si>
  <si>
    <t>Ene.19</t>
  </si>
  <si>
    <t>Feb.19</t>
  </si>
  <si>
    <t>Mar.19</t>
  </si>
  <si>
    <t>Abr.19</t>
  </si>
  <si>
    <t>May.19</t>
  </si>
  <si>
    <t>Jun.19</t>
  </si>
  <si>
    <t>Jul.19</t>
  </si>
  <si>
    <t>Ago.19</t>
  </si>
  <si>
    <t>Sep.19</t>
  </si>
  <si>
    <t>Oct.19</t>
  </si>
  <si>
    <t>Nov.19</t>
  </si>
  <si>
    <t>Dic.19</t>
  </si>
  <si>
    <t>Ene.20</t>
  </si>
  <si>
    <t>Feb.20</t>
  </si>
  <si>
    <t>Mar.20</t>
  </si>
  <si>
    <t>Abr.20</t>
  </si>
  <si>
    <t>May.20</t>
  </si>
  <si>
    <t>Jun.20</t>
  </si>
  <si>
    <t>Jul.20</t>
  </si>
  <si>
    <t>Ago.20</t>
  </si>
  <si>
    <t>Sep.20</t>
  </si>
  <si>
    <t>Oct.20</t>
  </si>
  <si>
    <t>Nov.20</t>
  </si>
  <si>
    <t>Dic.20</t>
  </si>
  <si>
    <t>Ene.21</t>
  </si>
  <si>
    <t>Feb.21</t>
  </si>
  <si>
    <t>Mar.21</t>
  </si>
  <si>
    <t xml:space="preserve">(porcentaje de las escrituraciones) </t>
  </si>
  <si>
    <t>Fuente: Banco Central de Chile en base a información del SII.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Media</t>
  </si>
  <si>
    <t>p25</t>
  </si>
  <si>
    <t>p50</t>
  </si>
  <si>
    <t>p75</t>
  </si>
  <si>
    <t>p25-p75</t>
  </si>
  <si>
    <t>Fuentes de financiamiento (1)</t>
  </si>
  <si>
    <t>(variación real anual, porcentaje)</t>
  </si>
  <si>
    <t>Participación</t>
  </si>
  <si>
    <t>Contribución al crecimiento</t>
  </si>
  <si>
    <t>Deuda local</t>
  </si>
  <si>
    <t xml:space="preserve">  Préstamos bancarios y otros</t>
  </si>
  <si>
    <t xml:space="preserve">    Colocaciones comerciales (2)</t>
  </si>
  <si>
    <t xml:space="preserve">    Factoring, leasing y otros (3)</t>
  </si>
  <si>
    <t xml:space="preserve">  Ins. de oferta pública locales (4)</t>
  </si>
  <si>
    <t>Deuda externa (5)</t>
  </si>
  <si>
    <t xml:space="preserve">   Préstamos (6)</t>
  </si>
  <si>
    <t xml:space="preserve">   Créditos comerciales</t>
  </si>
  <si>
    <t xml:space="preserve">   Bonos</t>
  </si>
  <si>
    <t xml:space="preserve">   Préstamos asociados a IED</t>
  </si>
  <si>
    <t>Tipo de cambio</t>
  </si>
  <si>
    <t>Total</t>
  </si>
  <si>
    <t xml:space="preserve">(1) Basado en información a nivel de empresa con la excepción de Factoring, leasing y otros, bonos securitizados y efectos de comercio. No incluye deuda comercial universitaria. </t>
  </si>
  <si>
    <t>(2) Incluye créditos comerciales de empresas y personas, COMEX y contingentes. No incluye créditos universitarios a personas.</t>
  </si>
  <si>
    <t>(3) Factoring incluye instituciones bancarias y no bancarias. Se incluye deuda (principalmente Leasing) de Compañías de Seguros de Vida.</t>
  </si>
  <si>
    <t xml:space="preserve">(4) Bonos corporativos, bonos securitizados con subyacente de origen no bancario y efectos de comercio. </t>
  </si>
  <si>
    <t>(5) Convertida a pesos usando el tipo de cambio promedio del último mes del trimestre.</t>
  </si>
  <si>
    <t>(6) Incluye a organismos multilaterales.</t>
  </si>
  <si>
    <t>Fuente: Banco Central de Chile en base a información de CMF.</t>
  </si>
  <si>
    <t>Tabla II.AE1</t>
  </si>
  <si>
    <t>Brecha de colocaciones comerciales a IMACEC</t>
  </si>
  <si>
    <t>Razón deuda a garantía</t>
  </si>
  <si>
    <t>Fuentes de financiamiento</t>
  </si>
  <si>
    <t>G III.AE2</t>
  </si>
  <si>
    <t>Gráfico III.AE2</t>
  </si>
  <si>
    <t>ANEXO ESTADÍSTICO   -   IEF primer semestre 2021</t>
  </si>
  <si>
    <t>T II.AE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_-;\-* #,##0.00_-;_-* &quot;-&quot;??_-;_-@_-"/>
    <numFmt numFmtId="165" formatCode="0.0"/>
    <numFmt numFmtId="166" formatCode="#,##0_ ;\-#,##0\ "/>
    <numFmt numFmtId="167" formatCode="#,##0.0"/>
  </numFmts>
  <fonts count="32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theme="1"/>
      <name val="Frutiger LT 45 Light"/>
      <family val="2"/>
    </font>
    <font>
      <b/>
      <sz val="9"/>
      <color theme="1"/>
      <name val="Frutiger LT 45 Light"/>
      <family val="2"/>
    </font>
    <font>
      <sz val="8"/>
      <color theme="1"/>
      <name val="Frutiger LT 45 Light"/>
      <family val="2"/>
    </font>
    <font>
      <b/>
      <sz val="8"/>
      <color rgb="FF009999"/>
      <name val="Frutiger LT 45 Light"/>
      <family val="2"/>
    </font>
    <font>
      <b/>
      <sz val="8"/>
      <color theme="1"/>
      <name val="Frutiger LT 45 Light"/>
      <family val="2"/>
    </font>
    <font>
      <sz val="10"/>
      <name val="Arial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u/>
      <sz val="8"/>
      <color theme="10"/>
      <name val="Frutiger LT 45 Light"/>
      <family val="2"/>
    </font>
    <font>
      <sz val="8"/>
      <name val="Frutiger LT 45 Light"/>
      <family val="2"/>
    </font>
    <font>
      <sz val="8"/>
      <color theme="1"/>
      <name val="Frutiger LT 45 Light"/>
    </font>
    <font>
      <sz val="8"/>
      <color rgb="FF000000"/>
      <name val="Frutiger LT 45 Light"/>
      <family val="2"/>
    </font>
    <font>
      <sz val="8"/>
      <color rgb="FFFF0000"/>
      <name val="Frutiger LT 45 Light"/>
      <family val="2"/>
    </font>
    <font>
      <u/>
      <sz val="8"/>
      <color theme="4" tint="-0.249977111117893"/>
      <name val="Frutiger LT 45 Light"/>
      <family val="2"/>
    </font>
    <font>
      <u/>
      <sz val="9"/>
      <color theme="4" tint="-0.249977111117893"/>
      <name val="Frutiger LT 45 Light"/>
      <family val="2"/>
    </font>
    <font>
      <sz val="8"/>
      <color theme="1"/>
      <name val="Calibri"/>
      <family val="2"/>
      <scheme val="minor"/>
    </font>
    <font>
      <sz val="8"/>
      <color theme="0" tint="-0.14999847407452621"/>
      <name val="Frutiger LT 45 Light"/>
      <family val="2"/>
    </font>
    <font>
      <sz val="11"/>
      <color theme="0" tint="-0.14999847407452621"/>
      <name val="Calibri"/>
      <family val="2"/>
      <scheme val="minor"/>
    </font>
    <font>
      <b/>
      <sz val="9"/>
      <color theme="0"/>
      <name val="Frutiger LT Std 47 Light Cn"/>
      <family val="2"/>
    </font>
    <font>
      <b/>
      <sz val="8"/>
      <color theme="0"/>
      <name val="Frutiger LT Std 47 Light Cn"/>
      <family val="2"/>
    </font>
    <font>
      <b/>
      <sz val="8"/>
      <name val="Frutiger LT 45 Light"/>
      <family val="2"/>
    </font>
    <font>
      <sz val="10"/>
      <name val="Courier"/>
      <family val="3"/>
    </font>
    <font>
      <b/>
      <sz val="8"/>
      <name val="Frutiger LT 45 Light"/>
    </font>
    <font>
      <sz val="8"/>
      <name val="Frutiger LT 45 Light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BDDCDC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rgb="FF00808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9999"/>
      </top>
      <bottom/>
      <diagonal/>
    </border>
  </borders>
  <cellStyleXfs count="21">
    <xf numFmtId="0" fontId="0" fillId="0" borderId="0"/>
    <xf numFmtId="0" fontId="7" fillId="0" borderId="0" applyNumberForma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6" fillId="0" borderId="0"/>
    <xf numFmtId="0" fontId="13" fillId="0" borderId="0">
      <alignment vertical="center"/>
    </xf>
    <xf numFmtId="9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3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3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" fillId="0" borderId="0"/>
    <xf numFmtId="0" fontId="29" fillId="0" borderId="0">
      <alignment vertical="center"/>
    </xf>
  </cellStyleXfs>
  <cellXfs count="109">
    <xf numFmtId="0" fontId="0" fillId="0" borderId="0" xfId="0"/>
    <xf numFmtId="0" fontId="7" fillId="0" borderId="0" xfId="1" applyAlignment="1">
      <alignment horizontal="center" vertical="center"/>
    </xf>
    <xf numFmtId="0" fontId="10" fillId="0" borderId="0" xfId="2" applyFont="1" applyFill="1" applyAlignment="1">
      <alignment vertical="center"/>
    </xf>
    <xf numFmtId="0" fontId="11" fillId="0" borderId="0" xfId="2" applyFont="1" applyAlignment="1">
      <alignment vertical="center"/>
    </xf>
    <xf numFmtId="0" fontId="10" fillId="2" borderId="0" xfId="2" applyFont="1" applyFill="1"/>
    <xf numFmtId="0" fontId="8" fillId="2" borderId="0" xfId="2" applyFont="1" applyFill="1"/>
    <xf numFmtId="0" fontId="8" fillId="2" borderId="0" xfId="2" applyFont="1" applyFill="1" applyAlignment="1">
      <alignment horizontal="center"/>
    </xf>
    <xf numFmtId="0" fontId="12" fillId="2" borderId="0" xfId="2" applyFont="1" applyFill="1"/>
    <xf numFmtId="0" fontId="12" fillId="0" borderId="0" xfId="2" applyFont="1" applyFill="1"/>
    <xf numFmtId="0" fontId="14" fillId="3" borderId="0" xfId="5" applyFont="1" applyFill="1" applyBorder="1" applyAlignment="1">
      <alignment horizontal="left" vertical="center" wrapText="1"/>
    </xf>
    <xf numFmtId="0" fontId="14" fillId="3" borderId="0" xfId="5" applyFont="1" applyFill="1" applyBorder="1" applyAlignment="1">
      <alignment horizontal="center" vertical="center" wrapText="1"/>
    </xf>
    <xf numFmtId="0" fontId="15" fillId="3" borderId="0" xfId="5" applyFont="1" applyFill="1" applyBorder="1" applyAlignment="1">
      <alignment horizontal="center" vertical="center" wrapText="1"/>
    </xf>
    <xf numFmtId="0" fontId="15" fillId="0" borderId="0" xfId="2" applyFont="1" applyFill="1" applyBorder="1" applyAlignment="1">
      <alignment horizontal="left" vertical="center"/>
    </xf>
    <xf numFmtId="0" fontId="15" fillId="0" borderId="0" xfId="2" applyFont="1" applyFill="1" applyBorder="1" applyAlignment="1">
      <alignment horizontal="center" vertical="center" wrapText="1"/>
    </xf>
    <xf numFmtId="0" fontId="9" fillId="2" borderId="0" xfId="2" applyFont="1" applyFill="1"/>
    <xf numFmtId="0" fontId="10" fillId="0" borderId="0" xfId="2" applyFont="1" applyFill="1" applyAlignment="1">
      <alignment horizontal="center" vertical="center"/>
    </xf>
    <xf numFmtId="0" fontId="10" fillId="0" borderId="0" xfId="2" applyFont="1" applyFill="1"/>
    <xf numFmtId="165" fontId="17" fillId="0" borderId="0" xfId="6" applyNumberFormat="1" applyFont="1" applyFill="1" applyBorder="1" applyAlignment="1">
      <alignment horizontal="center" vertical="center"/>
    </xf>
    <xf numFmtId="0" fontId="16" fillId="2" borderId="0" xfId="1" applyFont="1" applyFill="1" applyAlignment="1">
      <alignment horizontal="left" vertical="center"/>
    </xf>
    <xf numFmtId="165" fontId="10" fillId="0" borderId="0" xfId="2" applyNumberFormat="1" applyFont="1" applyFill="1" applyAlignment="1">
      <alignment horizontal="center" vertical="center"/>
    </xf>
    <xf numFmtId="0" fontId="10" fillId="0" borderId="1" xfId="2" applyFont="1" applyFill="1" applyBorder="1" applyAlignment="1">
      <alignment vertical="center"/>
    </xf>
    <xf numFmtId="0" fontId="10" fillId="0" borderId="1" xfId="2" applyFont="1" applyFill="1" applyBorder="1"/>
    <xf numFmtId="165" fontId="10" fillId="0" borderId="1" xfId="2" applyNumberFormat="1" applyFont="1" applyFill="1" applyBorder="1" applyAlignment="1">
      <alignment horizontal="center" vertical="center"/>
    </xf>
    <xf numFmtId="0" fontId="8" fillId="2" borderId="0" xfId="2" applyFont="1" applyFill="1" applyAlignment="1">
      <alignment horizontal="right"/>
    </xf>
    <xf numFmtId="165" fontId="17" fillId="0" borderId="0" xfId="10" applyNumberFormat="1" applyFont="1" applyAlignment="1">
      <alignment horizontal="center" vertical="center"/>
    </xf>
    <xf numFmtId="0" fontId="8" fillId="0" borderId="0" xfId="2" applyFont="1" applyFill="1"/>
    <xf numFmtId="0" fontId="8" fillId="0" borderId="0" xfId="2" applyFont="1" applyFill="1" applyAlignment="1">
      <alignment horizontal="center"/>
    </xf>
    <xf numFmtId="0" fontId="8" fillId="0" borderId="0" xfId="2" applyFont="1" applyFill="1" applyAlignment="1">
      <alignment horizontal="right"/>
    </xf>
    <xf numFmtId="0" fontId="21" fillId="2" borderId="0" xfId="1" applyFont="1" applyFill="1" applyAlignment="1">
      <alignment horizontal="center" vertical="center"/>
    </xf>
    <xf numFmtId="0" fontId="22" fillId="2" borderId="0" xfId="1" applyFont="1" applyFill="1" applyAlignment="1">
      <alignment horizontal="center" vertical="center"/>
    </xf>
    <xf numFmtId="0" fontId="22" fillId="0" borderId="0" xfId="1" applyFont="1" applyFill="1" applyAlignment="1">
      <alignment horizontal="center" vertical="center"/>
    </xf>
    <xf numFmtId="0" fontId="2" fillId="0" borderId="0" xfId="13" applyAlignment="1">
      <alignment vertical="center"/>
    </xf>
    <xf numFmtId="0" fontId="18" fillId="0" borderId="0" xfId="13" applyFont="1" applyAlignment="1">
      <alignment horizontal="left" vertical="center"/>
    </xf>
    <xf numFmtId="0" fontId="18" fillId="0" borderId="0" xfId="13" applyFont="1" applyAlignment="1">
      <alignment horizontal="right" vertical="center"/>
    </xf>
    <xf numFmtId="0" fontId="2" fillId="0" borderId="0" xfId="13"/>
    <xf numFmtId="0" fontId="17" fillId="0" borderId="0" xfId="13" applyFont="1" applyAlignment="1">
      <alignment vertical="center"/>
    </xf>
    <xf numFmtId="14" fontId="18" fillId="0" borderId="0" xfId="13" quotePrefix="1" applyNumberFormat="1" applyFont="1" applyAlignment="1">
      <alignment horizontal="left" vertical="center"/>
    </xf>
    <xf numFmtId="2" fontId="18" fillId="0" borderId="0" xfId="13" applyNumberFormat="1" applyFont="1" applyAlignment="1">
      <alignment horizontal="center" vertical="center"/>
    </xf>
    <xf numFmtId="0" fontId="10" fillId="0" borderId="0" xfId="13" applyFont="1" applyAlignment="1">
      <alignment vertical="center"/>
    </xf>
    <xf numFmtId="2" fontId="18" fillId="0" borderId="0" xfId="13" quotePrefix="1" applyNumberFormat="1" applyFont="1" applyAlignment="1">
      <alignment horizontal="left" vertical="center"/>
    </xf>
    <xf numFmtId="14" fontId="10" fillId="0" borderId="0" xfId="13" quotePrefix="1" applyNumberFormat="1" applyFont="1" applyAlignment="1">
      <alignment horizontal="left" vertical="center"/>
    </xf>
    <xf numFmtId="0" fontId="10" fillId="0" borderId="0" xfId="15" applyFont="1"/>
    <xf numFmtId="0" fontId="10" fillId="0" borderId="0" xfId="15" applyFont="1" applyAlignment="1">
      <alignment horizontal="center" vertical="center"/>
    </xf>
    <xf numFmtId="0" fontId="2" fillId="0" borderId="0" xfId="15"/>
    <xf numFmtId="0" fontId="19" fillId="0" borderId="0" xfId="15" applyFont="1" applyAlignment="1">
      <alignment horizontal="center" readingOrder="1"/>
    </xf>
    <xf numFmtId="0" fontId="19" fillId="0" borderId="0" xfId="15" applyFont="1" applyAlignment="1">
      <alignment horizontal="left" readingOrder="1"/>
    </xf>
    <xf numFmtId="0" fontId="10" fillId="0" borderId="0" xfId="16" quotePrefix="1" applyFont="1" applyAlignment="1">
      <alignment horizontal="right"/>
    </xf>
    <xf numFmtId="0" fontId="10" fillId="0" borderId="0" xfId="17" quotePrefix="1" applyFont="1" applyAlignment="1">
      <alignment horizontal="center" vertical="center"/>
    </xf>
    <xf numFmtId="0" fontId="10" fillId="0" borderId="0" xfId="16" applyFont="1" applyAlignment="1">
      <alignment horizontal="right"/>
    </xf>
    <xf numFmtId="0" fontId="10" fillId="0" borderId="0" xfId="17" applyFont="1" applyAlignment="1">
      <alignment horizontal="center" vertical="center"/>
    </xf>
    <xf numFmtId="0" fontId="20" fillId="0" borderId="0" xfId="15" applyFont="1"/>
    <xf numFmtId="0" fontId="10" fillId="0" borderId="0" xfId="15" applyFont="1" applyAlignment="1">
      <alignment vertical="center"/>
    </xf>
    <xf numFmtId="0" fontId="17" fillId="0" borderId="0" xfId="18" applyFont="1" applyAlignment="1">
      <alignment horizontal="center" vertical="center"/>
    </xf>
    <xf numFmtId="0" fontId="9" fillId="0" borderId="0" xfId="15" applyFont="1" applyAlignment="1">
      <alignment vertical="center"/>
    </xf>
    <xf numFmtId="165" fontId="10" fillId="0" borderId="0" xfId="15" applyNumberFormat="1" applyFont="1" applyAlignment="1">
      <alignment horizontal="center" vertical="center"/>
    </xf>
    <xf numFmtId="0" fontId="10" fillId="0" borderId="0" xfId="16" applyFont="1" applyAlignment="1">
      <alignment horizontal="center" vertical="center"/>
    </xf>
    <xf numFmtId="0" fontId="2" fillId="0" borderId="0" xfId="15" applyAlignment="1">
      <alignment vertical="center"/>
    </xf>
    <xf numFmtId="165" fontId="10" fillId="0" borderId="0" xfId="16" applyNumberFormat="1" applyFont="1" applyAlignment="1">
      <alignment horizontal="center" vertical="center"/>
    </xf>
    <xf numFmtId="0" fontId="10" fillId="0" borderId="0" xfId="15" applyFont="1" applyBorder="1" applyAlignment="1">
      <alignment horizontal="center" vertical="center"/>
    </xf>
    <xf numFmtId="0" fontId="24" fillId="0" borderId="0" xfId="18" applyFont="1" applyBorder="1" applyAlignment="1">
      <alignment horizontal="center" vertical="center"/>
    </xf>
    <xf numFmtId="165" fontId="24" fillId="0" borderId="0" xfId="15" applyNumberFormat="1" applyFont="1" applyBorder="1" applyAlignment="1">
      <alignment horizontal="center" vertical="center"/>
    </xf>
    <xf numFmtId="165" fontId="24" fillId="0" borderId="0" xfId="15" applyNumberFormat="1" applyFont="1" applyAlignment="1">
      <alignment horizontal="center" vertical="center"/>
    </xf>
    <xf numFmtId="0" fontId="23" fillId="0" borderId="0" xfId="7" applyFont="1" applyBorder="1" applyAlignment="1">
      <alignment horizontal="center"/>
    </xf>
    <xf numFmtId="0" fontId="25" fillId="0" borderId="0" xfId="15" applyFont="1" applyAlignment="1">
      <alignment horizontal="center" vertical="center"/>
    </xf>
    <xf numFmtId="0" fontId="9" fillId="0" borderId="0" xfId="19" applyFont="1"/>
    <xf numFmtId="0" fontId="1" fillId="0" borderId="0" xfId="19"/>
    <xf numFmtId="0" fontId="1" fillId="0" borderId="0" xfId="19" applyAlignment="1">
      <alignment horizontal="left"/>
    </xf>
    <xf numFmtId="0" fontId="10" fillId="0" borderId="0" xfId="19" applyFont="1"/>
    <xf numFmtId="0" fontId="15" fillId="5" borderId="0" xfId="18" applyFont="1" applyFill="1" applyAlignment="1">
      <alignment horizontal="center" vertical="center"/>
    </xf>
    <xf numFmtId="0" fontId="15" fillId="5" borderId="0" xfId="18" applyFont="1" applyFill="1" applyAlignment="1">
      <alignment horizontal="left" vertical="center"/>
    </xf>
    <xf numFmtId="0" fontId="26" fillId="2" borderId="0" xfId="14" applyFont="1" applyFill="1" applyAlignment="1">
      <alignment horizontal="center" vertical="center"/>
    </xf>
    <xf numFmtId="0" fontId="27" fillId="2" borderId="5" xfId="14" applyFont="1" applyFill="1" applyBorder="1" applyAlignment="1">
      <alignment horizontal="center" vertical="center" wrapText="1"/>
    </xf>
    <xf numFmtId="0" fontId="27" fillId="2" borderId="0" xfId="14" applyFont="1" applyFill="1" applyAlignment="1">
      <alignment horizontal="center" vertical="center" wrapText="1"/>
    </xf>
    <xf numFmtId="0" fontId="27" fillId="2" borderId="6" xfId="14" applyFont="1" applyFill="1" applyBorder="1" applyAlignment="1">
      <alignment horizontal="center" vertical="center" wrapText="1"/>
    </xf>
    <xf numFmtId="0" fontId="27" fillId="2" borderId="6" xfId="14" applyFont="1" applyFill="1" applyBorder="1" applyAlignment="1">
      <alignment horizontal="left" vertical="center" wrapText="1"/>
    </xf>
    <xf numFmtId="0" fontId="28" fillId="7" borderId="0" xfId="18" applyFont="1" applyFill="1" applyAlignment="1">
      <alignment vertical="center"/>
    </xf>
    <xf numFmtId="167" fontId="30" fillId="2" borderId="3" xfId="20" applyNumberFormat="1" applyFont="1" applyFill="1" applyBorder="1" applyAlignment="1">
      <alignment horizontal="center" vertical="center"/>
    </xf>
    <xf numFmtId="167" fontId="30" fillId="2" borderId="0" xfId="20" applyNumberFormat="1" applyFont="1" applyFill="1" applyAlignment="1">
      <alignment horizontal="center" vertical="center"/>
    </xf>
    <xf numFmtId="167" fontId="30" fillId="2" borderId="0" xfId="20" applyNumberFormat="1" applyFont="1" applyFill="1" applyAlignment="1">
      <alignment horizontal="left" vertical="center"/>
    </xf>
    <xf numFmtId="0" fontId="31" fillId="7" borderId="0" xfId="18" applyFont="1" applyFill="1" applyAlignment="1">
      <alignment vertical="center"/>
    </xf>
    <xf numFmtId="167" fontId="17" fillId="2" borderId="3" xfId="20" applyNumberFormat="1" applyFont="1" applyFill="1" applyBorder="1" applyAlignment="1">
      <alignment horizontal="center" vertical="center"/>
    </xf>
    <xf numFmtId="167" fontId="17" fillId="2" borderId="0" xfId="20" applyNumberFormat="1" applyFont="1" applyFill="1" applyAlignment="1">
      <alignment horizontal="center" vertical="center"/>
    </xf>
    <xf numFmtId="167" fontId="17" fillId="2" borderId="0" xfId="20" applyNumberFormat="1" applyFont="1" applyFill="1" applyAlignment="1">
      <alignment horizontal="left" vertical="center"/>
    </xf>
    <xf numFmtId="167" fontId="17" fillId="2" borderId="5" xfId="20" applyNumberFormat="1" applyFont="1" applyFill="1" applyBorder="1" applyAlignment="1">
      <alignment horizontal="center" vertical="center"/>
    </xf>
    <xf numFmtId="167" fontId="1" fillId="0" borderId="0" xfId="19" applyNumberFormat="1"/>
    <xf numFmtId="167" fontId="17" fillId="0" borderId="5" xfId="20" applyNumberFormat="1" applyFont="1" applyBorder="1" applyAlignment="1">
      <alignment horizontal="center" vertical="center"/>
    </xf>
    <xf numFmtId="167" fontId="30" fillId="2" borderId="5" xfId="20" applyNumberFormat="1" applyFont="1" applyFill="1" applyBorder="1" applyAlignment="1">
      <alignment horizontal="center" vertical="center"/>
    </xf>
    <xf numFmtId="167" fontId="30" fillId="0" borderId="5" xfId="20" applyNumberFormat="1" applyFont="1" applyBorder="1" applyAlignment="1">
      <alignment horizontal="center" vertical="center"/>
    </xf>
    <xf numFmtId="167" fontId="17" fillId="2" borderId="7" xfId="20" applyNumberFormat="1" applyFont="1" applyFill="1" applyBorder="1" applyAlignment="1">
      <alignment horizontal="center" vertical="center"/>
    </xf>
    <xf numFmtId="0" fontId="30" fillId="7" borderId="8" xfId="18" applyFont="1" applyFill="1" applyBorder="1" applyAlignment="1">
      <alignment vertical="center"/>
    </xf>
    <xf numFmtId="167" fontId="28" fillId="0" borderId="8" xfId="20" applyNumberFormat="1" applyFont="1" applyBorder="1" applyAlignment="1">
      <alignment horizontal="center" vertical="center"/>
    </xf>
    <xf numFmtId="167" fontId="28" fillId="0" borderId="8" xfId="20" applyNumberFormat="1" applyFont="1" applyBorder="1" applyAlignment="1">
      <alignment horizontal="left" vertical="center"/>
    </xf>
    <xf numFmtId="0" fontId="10" fillId="2" borderId="0" xfId="14" applyFont="1" applyFill="1" applyAlignment="1">
      <alignment vertical="center"/>
    </xf>
    <xf numFmtId="0" fontId="10" fillId="2" borderId="0" xfId="14" applyFont="1" applyFill="1" applyAlignment="1">
      <alignment horizontal="left" vertical="center"/>
    </xf>
    <xf numFmtId="0" fontId="10" fillId="2" borderId="0" xfId="14" applyFont="1" applyFill="1" applyAlignment="1">
      <alignment vertical="center" wrapText="1"/>
    </xf>
    <xf numFmtId="0" fontId="10" fillId="2" borderId="0" xfId="14" applyFont="1" applyFill="1" applyAlignment="1">
      <alignment horizontal="left" vertical="center" wrapText="1"/>
    </xf>
    <xf numFmtId="167" fontId="10" fillId="2" borderId="0" xfId="14" applyNumberFormat="1" applyFont="1" applyFill="1" applyAlignment="1">
      <alignment vertical="center" wrapText="1"/>
    </xf>
    <xf numFmtId="0" fontId="7" fillId="2" borderId="0" xfId="1" applyFill="1" applyAlignment="1">
      <alignment horizontal="center" vertical="center"/>
    </xf>
    <xf numFmtId="0" fontId="7" fillId="0" borderId="1" xfId="1" applyFill="1" applyBorder="1" applyAlignment="1">
      <alignment horizontal="center" vertical="center"/>
    </xf>
    <xf numFmtId="0" fontId="8" fillId="2" borderId="0" xfId="2" applyFont="1" applyFill="1" applyAlignment="1">
      <alignment horizontal="left" wrapText="1"/>
    </xf>
    <xf numFmtId="166" fontId="12" fillId="4" borderId="0" xfId="2" applyNumberFormat="1" applyFont="1" applyFill="1" applyBorder="1" applyAlignment="1">
      <alignment horizontal="center" vertical="center" wrapText="1"/>
    </xf>
    <xf numFmtId="166" fontId="12" fillId="4" borderId="1" xfId="2" applyNumberFormat="1" applyFont="1" applyFill="1" applyBorder="1" applyAlignment="1">
      <alignment horizontal="center" vertical="center" wrapText="1"/>
    </xf>
    <xf numFmtId="0" fontId="15" fillId="5" borderId="0" xfId="18" applyFont="1" applyFill="1" applyAlignment="1">
      <alignment horizontal="center" vertical="center"/>
    </xf>
    <xf numFmtId="0" fontId="15" fillId="5" borderId="2" xfId="18" applyFont="1" applyFill="1" applyBorder="1" applyAlignment="1">
      <alignment horizontal="center" vertical="center"/>
    </xf>
    <xf numFmtId="0" fontId="14" fillId="6" borderId="3" xfId="19" applyFont="1" applyFill="1" applyBorder="1" applyAlignment="1">
      <alignment horizontal="center" vertical="center" wrapText="1"/>
    </xf>
    <xf numFmtId="0" fontId="14" fillId="6" borderId="4" xfId="19" applyFont="1" applyFill="1" applyBorder="1" applyAlignment="1">
      <alignment horizontal="center" vertical="center" wrapText="1"/>
    </xf>
    <xf numFmtId="0" fontId="10" fillId="2" borderId="9" xfId="14" applyFont="1" applyFill="1" applyBorder="1" applyAlignment="1">
      <alignment horizontal="justify" vertical="center" wrapText="1"/>
    </xf>
    <xf numFmtId="0" fontId="10" fillId="2" borderId="0" xfId="14" applyFont="1" applyFill="1" applyAlignment="1">
      <alignment horizontal="justify" vertical="center" wrapText="1"/>
    </xf>
    <xf numFmtId="0" fontId="10" fillId="0" borderId="0" xfId="13" applyFont="1" applyAlignment="1">
      <alignment horizontal="justify" vertical="center" wrapText="1"/>
    </xf>
  </cellXfs>
  <cellStyles count="21">
    <cellStyle name="Hipervínculo" xfId="1" builtinId="8"/>
    <cellStyle name="Millares 2" xfId="3" xr:uid="{00000000-0005-0000-0000-000001000000}"/>
    <cellStyle name="Normal" xfId="0" builtinId="0"/>
    <cellStyle name="Normal 10" xfId="10" xr:uid="{00000000-0005-0000-0000-000003000000}"/>
    <cellStyle name="Normal 2" xfId="7" xr:uid="{00000000-0005-0000-0000-000004000000}"/>
    <cellStyle name="Normal 2 12" xfId="18" xr:uid="{697F2975-1FEB-4713-93B5-BBF0EC8725E4}"/>
    <cellStyle name="Normal 2 2" xfId="14" xr:uid="{2316BC52-844D-4806-9AB4-5B5BE5C3F540}"/>
    <cellStyle name="Normal 2 3" xfId="15" xr:uid="{ACE1281E-E534-4C5D-9D3A-9FB9D567EED9}"/>
    <cellStyle name="Normal 22 2 3" xfId="2" xr:uid="{00000000-0005-0000-0000-000005000000}"/>
    <cellStyle name="Normal 22 2 3 2" xfId="13" xr:uid="{59D6F220-5B9F-440D-ABD0-6B0AA222B6EB}"/>
    <cellStyle name="Normal 3" xfId="11" xr:uid="{00000000-0005-0000-0000-000006000000}"/>
    <cellStyle name="Normal 4" xfId="19" xr:uid="{1E9F2E6B-833D-4F0F-B8E4-885ED8A38015}"/>
    <cellStyle name="Normal 7 13" xfId="8" xr:uid="{00000000-0005-0000-0000-000007000000}"/>
    <cellStyle name="Normal 7 13 2" xfId="16" xr:uid="{3FA6A623-91EE-424F-A828-7093978C3321}"/>
    <cellStyle name="Normal 7 2" xfId="9" xr:uid="{00000000-0005-0000-0000-000008000000}"/>
    <cellStyle name="Normal 7 2 2" xfId="17" xr:uid="{923FF7D9-4B1A-48F0-A8B6-DD681A188671}"/>
    <cellStyle name="Normal 73" xfId="4" xr:uid="{00000000-0005-0000-0000-000009000000}"/>
    <cellStyle name="Normal 78 2 2" xfId="5" xr:uid="{00000000-0005-0000-0000-00000A000000}"/>
    <cellStyle name="Normal_Gráficos Empresas_user_27jun06" xfId="20" xr:uid="{00D83C2F-03B6-443E-AED1-E434DA035460}"/>
    <cellStyle name="Porcentaje 2" xfId="6" xr:uid="{00000000-0005-0000-0000-00000B000000}"/>
    <cellStyle name="Porcentaje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sharedStrings" Target="sharedString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calcChain" Target="calcChain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76004595416907E-2"/>
          <c:y val="5.7297767486781989E-2"/>
          <c:w val="0.90763754096612681"/>
          <c:h val="0.87232946595510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AE2'!$J$2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 w="19050">
              <a:noFill/>
            </a:ln>
          </c:spPr>
          <c:invertIfNegative val="0"/>
          <c:cat>
            <c:strRef>
              <c:f>'G II.AE2'!$H$3:$H$42</c:f>
              <c:strCache>
                <c:ptCount val="40"/>
                <c:pt idx="0">
                  <c:v>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I.AE2'!$J$3:$J$42</c:f>
              <c:numCache>
                <c:formatCode>#,#00</c:formatCode>
                <c:ptCount val="40"/>
                <c:pt idx="0">
                  <c:v>64.313123561013043</c:v>
                </c:pt>
                <c:pt idx="1">
                  <c:v>74.623871614844546</c:v>
                </c:pt>
                <c:pt idx="2">
                  <c:v>77.826086956521735</c:v>
                </c:pt>
                <c:pt idx="3">
                  <c:v>77.777777777777786</c:v>
                </c:pt>
                <c:pt idx="4">
                  <c:v>77.421758569299541</c:v>
                </c:pt>
                <c:pt idx="5">
                  <c:v>79.731182795698928</c:v>
                </c:pt>
                <c:pt idx="6">
                  <c:v>77.984344422700588</c:v>
                </c:pt>
                <c:pt idx="7">
                  <c:v>79</c:v>
                </c:pt>
                <c:pt idx="8">
                  <c:v>77.71022859193279</c:v>
                </c:pt>
                <c:pt idx="9">
                  <c:v>78.94736842105263</c:v>
                </c:pt>
                <c:pt idx="10">
                  <c:v>76.99186991869918</c:v>
                </c:pt>
                <c:pt idx="11">
                  <c:v>77.000777000776992</c:v>
                </c:pt>
                <c:pt idx="12">
                  <c:v>77.343165544512132</c:v>
                </c:pt>
                <c:pt idx="13">
                  <c:v>78.925062135588448</c:v>
                </c:pt>
                <c:pt idx="14">
                  <c:v>79.133562715045343</c:v>
                </c:pt>
                <c:pt idx="15">
                  <c:v>78.72585759584895</c:v>
                </c:pt>
                <c:pt idx="16">
                  <c:v>78.833333333333329</c:v>
                </c:pt>
                <c:pt idx="17">
                  <c:v>79.591836734693871</c:v>
                </c:pt>
                <c:pt idx="18">
                  <c:v>78.034682080924853</c:v>
                </c:pt>
                <c:pt idx="19">
                  <c:v>77.777777777777786</c:v>
                </c:pt>
                <c:pt idx="20">
                  <c:v>76.923076923076934</c:v>
                </c:pt>
                <c:pt idx="21">
                  <c:v>75.996030734251846</c:v>
                </c:pt>
                <c:pt idx="22">
                  <c:v>75</c:v>
                </c:pt>
                <c:pt idx="23">
                  <c:v>74.339794546347051</c:v>
                </c:pt>
                <c:pt idx="24">
                  <c:v>73.364177131526759</c:v>
                </c:pt>
                <c:pt idx="25">
                  <c:v>74.395536267823928</c:v>
                </c:pt>
                <c:pt idx="26">
                  <c:v>74.316939890710387</c:v>
                </c:pt>
                <c:pt idx="27">
                  <c:v>74.100719424460422</c:v>
                </c:pt>
                <c:pt idx="28">
                  <c:v>74.202258222876779</c:v>
                </c:pt>
                <c:pt idx="29">
                  <c:v>74.494753094782865</c:v>
                </c:pt>
                <c:pt idx="30">
                  <c:v>75</c:v>
                </c:pt>
                <c:pt idx="31">
                  <c:v>74.423963133640555</c:v>
                </c:pt>
                <c:pt idx="32">
                  <c:v>75</c:v>
                </c:pt>
                <c:pt idx="33">
                  <c:v>75</c:v>
                </c:pt>
                <c:pt idx="34">
                  <c:v>75.60386473429952</c:v>
                </c:pt>
                <c:pt idx="35">
                  <c:v>73.560209424083766</c:v>
                </c:pt>
                <c:pt idx="36">
                  <c:v>76.95267410542516</c:v>
                </c:pt>
                <c:pt idx="37">
                  <c:v>76.384282085761242</c:v>
                </c:pt>
                <c:pt idx="38">
                  <c:v>76.19047619047619</c:v>
                </c:pt>
                <c:pt idx="39">
                  <c:v>76.763258611262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5-44C1-8FE4-2102B0600E82}"/>
            </c:ext>
          </c:extLst>
        </c:ser>
        <c:ser>
          <c:idx val="5"/>
          <c:order val="3"/>
          <c:tx>
            <c:strRef>
              <c:f>'G II.AE2'!$M$2</c:f>
              <c:strCache>
                <c:ptCount val="1"/>
                <c:pt idx="0">
                  <c:v>p25-p75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G II.AE2'!$H$3:$H$42</c:f>
              <c:strCache>
                <c:ptCount val="40"/>
                <c:pt idx="0">
                  <c:v>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I.AE2'!$M$3:$M$42</c:f>
              <c:numCache>
                <c:formatCode>#,#00</c:formatCode>
                <c:ptCount val="40"/>
                <c:pt idx="0">
                  <c:v>25.686876438986957</c:v>
                </c:pt>
                <c:pt idx="1">
                  <c:v>15.392954472577586</c:v>
                </c:pt>
                <c:pt idx="2">
                  <c:v>12.199708400314037</c:v>
                </c:pt>
                <c:pt idx="3">
                  <c:v>12.245788600855363</c:v>
                </c:pt>
                <c:pt idx="4">
                  <c:v>12.602671398127171</c:v>
                </c:pt>
                <c:pt idx="5">
                  <c:v>10.297105747441108</c:v>
                </c:pt>
                <c:pt idx="6">
                  <c:v>12.032089431038116</c:v>
                </c:pt>
                <c:pt idx="7">
                  <c:v>11.013679890560866</c:v>
                </c:pt>
                <c:pt idx="8">
                  <c:v>12.29269455493862</c:v>
                </c:pt>
                <c:pt idx="9">
                  <c:v>11.05263157894737</c:v>
                </c:pt>
                <c:pt idx="10">
                  <c:v>13.00813008130082</c:v>
                </c:pt>
                <c:pt idx="11">
                  <c:v>12.999222999223008</c:v>
                </c:pt>
                <c:pt idx="12">
                  <c:v>12.656834455487868</c:v>
                </c:pt>
                <c:pt idx="13">
                  <c:v>11.074937864411552</c:v>
                </c:pt>
                <c:pt idx="14">
                  <c:v>10.866437284954657</c:v>
                </c:pt>
                <c:pt idx="15">
                  <c:v>11.27414240415105</c:v>
                </c:pt>
                <c:pt idx="16">
                  <c:v>11.166666666666671</c:v>
                </c:pt>
                <c:pt idx="17">
                  <c:v>10.408163265306129</c:v>
                </c:pt>
                <c:pt idx="18">
                  <c:v>11.965317919075147</c:v>
                </c:pt>
                <c:pt idx="19">
                  <c:v>12.222222222222214</c:v>
                </c:pt>
                <c:pt idx="20">
                  <c:v>13.068741945229732</c:v>
                </c:pt>
                <c:pt idx="21">
                  <c:v>13.962518444033932</c:v>
                </c:pt>
                <c:pt idx="22">
                  <c:v>14.10891089108911</c:v>
                </c:pt>
                <c:pt idx="23">
                  <c:v>12.778708563296917</c:v>
                </c:pt>
                <c:pt idx="24">
                  <c:v>13.076919435526833</c:v>
                </c:pt>
                <c:pt idx="25">
                  <c:v>12.875678374438962</c:v>
                </c:pt>
                <c:pt idx="26">
                  <c:v>13.647099730305982</c:v>
                </c:pt>
                <c:pt idx="27">
                  <c:v>13.209625403125784</c:v>
                </c:pt>
                <c:pt idx="28">
                  <c:v>12.597741777123218</c:v>
                </c:pt>
                <c:pt idx="29">
                  <c:v>14.272370192888374</c:v>
                </c:pt>
                <c:pt idx="30">
                  <c:v>14.77035490605428</c:v>
                </c:pt>
                <c:pt idx="31">
                  <c:v>14.824138752227682</c:v>
                </c:pt>
                <c:pt idx="32">
                  <c:v>14.132309492028725</c:v>
                </c:pt>
                <c:pt idx="33">
                  <c:v>12.442781145614262</c:v>
                </c:pt>
                <c:pt idx="34">
                  <c:v>13.214026639502393</c:v>
                </c:pt>
                <c:pt idx="35">
                  <c:v>15.851595983623284</c:v>
                </c:pt>
                <c:pt idx="36">
                  <c:v>13.019799351122231</c:v>
                </c:pt>
                <c:pt idx="37">
                  <c:v>13.566991413695376</c:v>
                </c:pt>
                <c:pt idx="38">
                  <c:v>12.914918617092312</c:v>
                </c:pt>
                <c:pt idx="39">
                  <c:v>13.137080410665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15-44C1-8FE4-2102B0600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37046728"/>
        <c:axId val="537047120"/>
      </c:barChart>
      <c:lineChart>
        <c:grouping val="standard"/>
        <c:varyColors val="0"/>
        <c:ser>
          <c:idx val="6"/>
          <c:order val="1"/>
          <c:tx>
            <c:strRef>
              <c:f>'G II.AE2'!$I$2</c:f>
              <c:strCache>
                <c:ptCount val="1"/>
                <c:pt idx="0">
                  <c:v>Media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5"/>
            <c:spPr>
              <a:solidFill>
                <a:srgbClr val="0070C0"/>
              </a:solidFill>
              <a:ln>
                <a:solidFill>
                  <a:srgbClr val="0070C0"/>
                </a:solidFill>
              </a:ln>
            </c:spPr>
          </c:marker>
          <c:cat>
            <c:strRef>
              <c:f>'G II.AE2'!$H$3:$H$42</c:f>
              <c:strCache>
                <c:ptCount val="40"/>
                <c:pt idx="0">
                  <c:v>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I.AE2'!$I$3:$I$42</c:f>
              <c:numCache>
                <c:formatCode>#,#00</c:formatCode>
                <c:ptCount val="40"/>
                <c:pt idx="0">
                  <c:v>77.254815492508115</c:v>
                </c:pt>
                <c:pt idx="1">
                  <c:v>80.634121531158414</c:v>
                </c:pt>
                <c:pt idx="2">
                  <c:v>81.941829908892188</c:v>
                </c:pt>
                <c:pt idx="3">
                  <c:v>82.062122642656817</c:v>
                </c:pt>
                <c:pt idx="4">
                  <c:v>82.344199295573844</c:v>
                </c:pt>
                <c:pt idx="5">
                  <c:v>82.973008159126181</c:v>
                </c:pt>
                <c:pt idx="6">
                  <c:v>82.190770279188186</c:v>
                </c:pt>
                <c:pt idx="7">
                  <c:v>82.513495390414931</c:v>
                </c:pt>
                <c:pt idx="8">
                  <c:v>81.826633663438159</c:v>
                </c:pt>
                <c:pt idx="9">
                  <c:v>81.853475285131196</c:v>
                </c:pt>
                <c:pt idx="10">
                  <c:v>81.092576432629798</c:v>
                </c:pt>
                <c:pt idx="11">
                  <c:v>81.158282655093501</c:v>
                </c:pt>
                <c:pt idx="12">
                  <c:v>81.148939868833082</c:v>
                </c:pt>
                <c:pt idx="13">
                  <c:v>81.519130868836982</c:v>
                </c:pt>
                <c:pt idx="14">
                  <c:v>81.592228628153549</c:v>
                </c:pt>
                <c:pt idx="15">
                  <c:v>81.37414082837175</c:v>
                </c:pt>
                <c:pt idx="16">
                  <c:v>81.16123941082202</c:v>
                </c:pt>
                <c:pt idx="17">
                  <c:v>81.674597291865027</c:v>
                </c:pt>
                <c:pt idx="18">
                  <c:v>80.955213214536357</c:v>
                </c:pt>
                <c:pt idx="19">
                  <c:v>80.368088424251525</c:v>
                </c:pt>
                <c:pt idx="20">
                  <c:v>79.442190008017448</c:v>
                </c:pt>
                <c:pt idx="21">
                  <c:v>78.689244941147038</c:v>
                </c:pt>
                <c:pt idx="22">
                  <c:v>77.872475787886998</c:v>
                </c:pt>
                <c:pt idx="23">
                  <c:v>77.529989897610321</c:v>
                </c:pt>
                <c:pt idx="24">
                  <c:v>77.113071790260506</c:v>
                </c:pt>
                <c:pt idx="25">
                  <c:v>77.577534383752578</c:v>
                </c:pt>
                <c:pt idx="26">
                  <c:v>77.558400150738478</c:v>
                </c:pt>
                <c:pt idx="27">
                  <c:v>77.587991690574867</c:v>
                </c:pt>
                <c:pt idx="28">
                  <c:v>77.684994420759097</c:v>
                </c:pt>
                <c:pt idx="29">
                  <c:v>77.789344093487188</c:v>
                </c:pt>
                <c:pt idx="30">
                  <c:v>78.233303763802027</c:v>
                </c:pt>
                <c:pt idx="31">
                  <c:v>78.074446446531951</c:v>
                </c:pt>
                <c:pt idx="32">
                  <c:v>78.246983035984357</c:v>
                </c:pt>
                <c:pt idx="33">
                  <c:v>78.202163522054036</c:v>
                </c:pt>
                <c:pt idx="34">
                  <c:v>78.448039581223313</c:v>
                </c:pt>
                <c:pt idx="35">
                  <c:v>78.135768778148574</c:v>
                </c:pt>
                <c:pt idx="36">
                  <c:v>79.668366049477953</c:v>
                </c:pt>
                <c:pt idx="37">
                  <c:v>79.280358806351487</c:v>
                </c:pt>
                <c:pt idx="38">
                  <c:v>78.853405732472766</c:v>
                </c:pt>
                <c:pt idx="39">
                  <c:v>79.280242924405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15-44C1-8FE4-2102B0600E82}"/>
            </c:ext>
          </c:extLst>
        </c:ser>
        <c:ser>
          <c:idx val="2"/>
          <c:order val="2"/>
          <c:tx>
            <c:strRef>
              <c:f>'G II.AE2'!$K$2</c:f>
              <c:strCache>
                <c:ptCount val="1"/>
                <c:pt idx="0">
                  <c:v>p50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C00000"/>
              </a:solidFill>
              <a:ln>
                <a:noFill/>
              </a:ln>
            </c:spPr>
          </c:marker>
          <c:cat>
            <c:strRef>
              <c:f>'G II.AE2'!$H$3:$H$42</c:f>
              <c:strCache>
                <c:ptCount val="40"/>
                <c:pt idx="0">
                  <c:v>11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2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3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4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5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6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7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8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19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20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</c:strCache>
            </c:strRef>
          </c:cat>
          <c:val>
            <c:numRef>
              <c:f>'G II.AE2'!$K$3:$K$42</c:f>
              <c:numCache>
                <c:formatCode>#,#00</c:formatCode>
                <c:ptCount val="40"/>
                <c:pt idx="0">
                  <c:v>84.969114619080301</c:v>
                </c:pt>
                <c:pt idx="1">
                  <c:v>88.981042654028428</c:v>
                </c:pt>
                <c:pt idx="2">
                  <c:v>89.820359281437121</c:v>
                </c:pt>
                <c:pt idx="3">
                  <c:v>89.777232706567972</c:v>
                </c:pt>
                <c:pt idx="4">
                  <c:v>89.94280266920876</c:v>
                </c:pt>
                <c:pt idx="5">
                  <c:v>89.963636363636368</c:v>
                </c:pt>
                <c:pt idx="6">
                  <c:v>89.852700490998359</c:v>
                </c:pt>
                <c:pt idx="7">
                  <c:v>89.953488372093034</c:v>
                </c:pt>
                <c:pt idx="8">
                  <c:v>89.668707730871731</c:v>
                </c:pt>
                <c:pt idx="9">
                  <c:v>89.328984156570371</c:v>
                </c:pt>
                <c:pt idx="10">
                  <c:v>88.339222614840978</c:v>
                </c:pt>
                <c:pt idx="11">
                  <c:v>88.413793103448285</c:v>
                </c:pt>
                <c:pt idx="12">
                  <c:v>88.019390581717445</c:v>
                </c:pt>
                <c:pt idx="13">
                  <c:v>88.118966199083431</c:v>
                </c:pt>
                <c:pt idx="14">
                  <c:v>88.014981273408239</c:v>
                </c:pt>
                <c:pt idx="15">
                  <c:v>88.026192703461177</c:v>
                </c:pt>
                <c:pt idx="16">
                  <c:v>87.447405329593266</c:v>
                </c:pt>
                <c:pt idx="17">
                  <c:v>88.093190844695584</c:v>
                </c:pt>
                <c:pt idx="18">
                  <c:v>85.964912280701753</c:v>
                </c:pt>
                <c:pt idx="19">
                  <c:v>85</c:v>
                </c:pt>
                <c:pt idx="20">
                  <c:v>80.047017439145378</c:v>
                </c:pt>
                <c:pt idx="21">
                  <c:v>80</c:v>
                </c:pt>
                <c:pt idx="22">
                  <c:v>80</c:v>
                </c:pt>
                <c:pt idx="23">
                  <c:v>80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80</c:v>
                </c:pt>
                <c:pt idx="37">
                  <c:v>80</c:v>
                </c:pt>
                <c:pt idx="38">
                  <c:v>80</c:v>
                </c:pt>
                <c:pt idx="39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15-44C1-8FE4-2102B0600E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7046728"/>
        <c:axId val="537047120"/>
      </c:lineChart>
      <c:catAx>
        <c:axId val="5370467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7047120"/>
        <c:crossesAt val="8"/>
        <c:auto val="1"/>
        <c:lblAlgn val="ctr"/>
        <c:lblOffset val="100"/>
        <c:tickLblSkip val="4"/>
        <c:tickMarkSkip val="4"/>
        <c:noMultiLvlLbl val="0"/>
      </c:catAx>
      <c:valAx>
        <c:axId val="537047120"/>
        <c:scaling>
          <c:orientation val="minMax"/>
          <c:max val="100"/>
          <c:min val="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37046728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225871696021303"/>
          <c:y val="3.9206981211676057E-3"/>
          <c:w val="0.36132015189525152"/>
          <c:h val="6.3987568256955715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800" b="0" i="0" u="none" strike="noStrike" baseline="0">
          <a:solidFill>
            <a:sysClr val="windowText" lastClr="000000"/>
          </a:solidFill>
          <a:latin typeface="+mn-lt"/>
          <a:ea typeface="Arial"/>
          <a:cs typeface="Arial"/>
        </a:defRPr>
      </a:pPr>
      <a:endParaRPr lang="es-CL"/>
    </a:p>
  </c:txPr>
  <c:printSettings>
    <c:headerFooter alignWithMargins="0"/>
    <c:pageMargins b="1" l="0.75000000000000266" r="0.75000000000000266" t="1" header="0" footer="0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466929133858266E-2"/>
          <c:y val="2.0218035654636087E-2"/>
          <c:w val="0.86728818897637794"/>
          <c:h val="0.91247899993527826"/>
        </c:manualLayout>
      </c:layout>
      <c:areaChart>
        <c:grouping val="stacked"/>
        <c:varyColors val="0"/>
        <c:ser>
          <c:idx val="1"/>
          <c:order val="0"/>
          <c:tx>
            <c:strRef>
              <c:f>'G III.AE1'!$I$2</c:f>
              <c:strCache>
                <c:ptCount val="1"/>
                <c:pt idx="0">
                  <c:v>Media móvi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cat>
            <c:strRef>
              <c:f>'G III.AE1'!$H$3:$H$243</c:f>
              <c:strCache>
                <c:ptCount val="241"/>
                <c:pt idx="0">
                  <c:v>Feb.01</c:v>
                </c:pt>
                <c:pt idx="1">
                  <c:v>Mar.01</c:v>
                </c:pt>
                <c:pt idx="2">
                  <c:v>Abr.01</c:v>
                </c:pt>
                <c:pt idx="3">
                  <c:v>May.01</c:v>
                </c:pt>
                <c:pt idx="4">
                  <c:v>Jun.01</c:v>
                </c:pt>
                <c:pt idx="5">
                  <c:v>Jul.01</c:v>
                </c:pt>
                <c:pt idx="6">
                  <c:v>Ago.01</c:v>
                </c:pt>
                <c:pt idx="7">
                  <c:v>Sep.01</c:v>
                </c:pt>
                <c:pt idx="8">
                  <c:v>Oct.01</c:v>
                </c:pt>
                <c:pt idx="9">
                  <c:v>Nov.01</c:v>
                </c:pt>
                <c:pt idx="10">
                  <c:v>Dic.01</c:v>
                </c:pt>
                <c:pt idx="11">
                  <c:v>Ene.02</c:v>
                </c:pt>
                <c:pt idx="12">
                  <c:v>Feb.02</c:v>
                </c:pt>
                <c:pt idx="13">
                  <c:v>Mar.02</c:v>
                </c:pt>
                <c:pt idx="14">
                  <c:v>Abr.02</c:v>
                </c:pt>
                <c:pt idx="15">
                  <c:v>May.02</c:v>
                </c:pt>
                <c:pt idx="16">
                  <c:v>Jun.02</c:v>
                </c:pt>
                <c:pt idx="17">
                  <c:v>Jul.02</c:v>
                </c:pt>
                <c:pt idx="18">
                  <c:v>Ago.02</c:v>
                </c:pt>
                <c:pt idx="19">
                  <c:v>Sep.02</c:v>
                </c:pt>
                <c:pt idx="20">
                  <c:v>Oct.02</c:v>
                </c:pt>
                <c:pt idx="21">
                  <c:v>Nov.02</c:v>
                </c:pt>
                <c:pt idx="22">
                  <c:v>Dic.02</c:v>
                </c:pt>
                <c:pt idx="23">
                  <c:v>Ene.03</c:v>
                </c:pt>
                <c:pt idx="24">
                  <c:v>Feb.03</c:v>
                </c:pt>
                <c:pt idx="25">
                  <c:v>Mar.03</c:v>
                </c:pt>
                <c:pt idx="26">
                  <c:v>Abr.03</c:v>
                </c:pt>
                <c:pt idx="27">
                  <c:v>May.03</c:v>
                </c:pt>
                <c:pt idx="28">
                  <c:v>Jun.03</c:v>
                </c:pt>
                <c:pt idx="29">
                  <c:v>Jul.03</c:v>
                </c:pt>
                <c:pt idx="30">
                  <c:v>Ago.03</c:v>
                </c:pt>
                <c:pt idx="31">
                  <c:v>Sep.03</c:v>
                </c:pt>
                <c:pt idx="32">
                  <c:v>Oct.03</c:v>
                </c:pt>
                <c:pt idx="33">
                  <c:v>Nov.03</c:v>
                </c:pt>
                <c:pt idx="34">
                  <c:v>Dic.03</c:v>
                </c:pt>
                <c:pt idx="35">
                  <c:v>Ene.04</c:v>
                </c:pt>
                <c:pt idx="36">
                  <c:v>Feb.04</c:v>
                </c:pt>
                <c:pt idx="37">
                  <c:v>Mar.04</c:v>
                </c:pt>
                <c:pt idx="38">
                  <c:v>Abr.04</c:v>
                </c:pt>
                <c:pt idx="39">
                  <c:v>May.04</c:v>
                </c:pt>
                <c:pt idx="40">
                  <c:v>Jun.04</c:v>
                </c:pt>
                <c:pt idx="41">
                  <c:v>Jul.04</c:v>
                </c:pt>
                <c:pt idx="42">
                  <c:v>Ago.04</c:v>
                </c:pt>
                <c:pt idx="43">
                  <c:v>Sep.04</c:v>
                </c:pt>
                <c:pt idx="44">
                  <c:v>Oct.04</c:v>
                </c:pt>
                <c:pt idx="45">
                  <c:v>Nov.04</c:v>
                </c:pt>
                <c:pt idx="46">
                  <c:v>Dic.04</c:v>
                </c:pt>
                <c:pt idx="47">
                  <c:v>Ene.05</c:v>
                </c:pt>
                <c:pt idx="48">
                  <c:v>Feb.05</c:v>
                </c:pt>
                <c:pt idx="49">
                  <c:v>Mar.05</c:v>
                </c:pt>
                <c:pt idx="50">
                  <c:v>Abr.05</c:v>
                </c:pt>
                <c:pt idx="51">
                  <c:v>May.05</c:v>
                </c:pt>
                <c:pt idx="52">
                  <c:v>Jun.05</c:v>
                </c:pt>
                <c:pt idx="53">
                  <c:v>Jul.05</c:v>
                </c:pt>
                <c:pt idx="54">
                  <c:v>Ago.05</c:v>
                </c:pt>
                <c:pt idx="55">
                  <c:v>Sep.05</c:v>
                </c:pt>
                <c:pt idx="56">
                  <c:v>Oct.05</c:v>
                </c:pt>
                <c:pt idx="57">
                  <c:v>Nov.05</c:v>
                </c:pt>
                <c:pt idx="58">
                  <c:v>Dic.05</c:v>
                </c:pt>
                <c:pt idx="59">
                  <c:v>Ene.06</c:v>
                </c:pt>
                <c:pt idx="60">
                  <c:v>Feb.06</c:v>
                </c:pt>
                <c:pt idx="61">
                  <c:v>Mar.06</c:v>
                </c:pt>
                <c:pt idx="62">
                  <c:v>Abr.06</c:v>
                </c:pt>
                <c:pt idx="63">
                  <c:v>May.06</c:v>
                </c:pt>
                <c:pt idx="64">
                  <c:v>Jun.06</c:v>
                </c:pt>
                <c:pt idx="65">
                  <c:v>Jul.06</c:v>
                </c:pt>
                <c:pt idx="66">
                  <c:v>Ago.06</c:v>
                </c:pt>
                <c:pt idx="67">
                  <c:v>Sep.06</c:v>
                </c:pt>
                <c:pt idx="68">
                  <c:v>Oct.06</c:v>
                </c:pt>
                <c:pt idx="69">
                  <c:v>Nov.06</c:v>
                </c:pt>
                <c:pt idx="70">
                  <c:v>Dic.06</c:v>
                </c:pt>
                <c:pt idx="71">
                  <c:v>Ene.07</c:v>
                </c:pt>
                <c:pt idx="72">
                  <c:v>Feb.07</c:v>
                </c:pt>
                <c:pt idx="73">
                  <c:v>Mar.07</c:v>
                </c:pt>
                <c:pt idx="74">
                  <c:v>Abr.07</c:v>
                </c:pt>
                <c:pt idx="75">
                  <c:v>May.07</c:v>
                </c:pt>
                <c:pt idx="76">
                  <c:v>Jun.07</c:v>
                </c:pt>
                <c:pt idx="77">
                  <c:v>Jul.07</c:v>
                </c:pt>
                <c:pt idx="78">
                  <c:v>Ago.07</c:v>
                </c:pt>
                <c:pt idx="79">
                  <c:v>Sep.07</c:v>
                </c:pt>
                <c:pt idx="80">
                  <c:v>Oct.07</c:v>
                </c:pt>
                <c:pt idx="81">
                  <c:v>Nov.07</c:v>
                </c:pt>
                <c:pt idx="82">
                  <c:v>Dic.07</c:v>
                </c:pt>
                <c:pt idx="83">
                  <c:v>Ene.08</c:v>
                </c:pt>
                <c:pt idx="84">
                  <c:v>Feb.08</c:v>
                </c:pt>
                <c:pt idx="85">
                  <c:v>Mar.08</c:v>
                </c:pt>
                <c:pt idx="86">
                  <c:v>Abr.08</c:v>
                </c:pt>
                <c:pt idx="87">
                  <c:v>May.08</c:v>
                </c:pt>
                <c:pt idx="88">
                  <c:v>Jun.08</c:v>
                </c:pt>
                <c:pt idx="89">
                  <c:v>Jul.08</c:v>
                </c:pt>
                <c:pt idx="90">
                  <c:v>Ago.08</c:v>
                </c:pt>
                <c:pt idx="91">
                  <c:v>Sep.08</c:v>
                </c:pt>
                <c:pt idx="92">
                  <c:v>Oct.08</c:v>
                </c:pt>
                <c:pt idx="93">
                  <c:v>Nov.08</c:v>
                </c:pt>
                <c:pt idx="94">
                  <c:v>Dic.08</c:v>
                </c:pt>
                <c:pt idx="95">
                  <c:v>Ene.09</c:v>
                </c:pt>
                <c:pt idx="96">
                  <c:v>Feb.09</c:v>
                </c:pt>
                <c:pt idx="97">
                  <c:v>Mar.09</c:v>
                </c:pt>
                <c:pt idx="98">
                  <c:v>Abr.09</c:v>
                </c:pt>
                <c:pt idx="99">
                  <c:v>May.09</c:v>
                </c:pt>
                <c:pt idx="100">
                  <c:v>Jun.09</c:v>
                </c:pt>
                <c:pt idx="101">
                  <c:v>Jul.09</c:v>
                </c:pt>
                <c:pt idx="102">
                  <c:v>Ago.09</c:v>
                </c:pt>
                <c:pt idx="103">
                  <c:v>Sep.09</c:v>
                </c:pt>
                <c:pt idx="104">
                  <c:v>Oct.09</c:v>
                </c:pt>
                <c:pt idx="105">
                  <c:v>Nov.09</c:v>
                </c:pt>
                <c:pt idx="106">
                  <c:v>Dic.09</c:v>
                </c:pt>
                <c:pt idx="107">
                  <c:v>Ene.10</c:v>
                </c:pt>
                <c:pt idx="108">
                  <c:v>Feb.10</c:v>
                </c:pt>
                <c:pt idx="109">
                  <c:v>Mar.10</c:v>
                </c:pt>
                <c:pt idx="110">
                  <c:v>Abr.10</c:v>
                </c:pt>
                <c:pt idx="111">
                  <c:v>May.10</c:v>
                </c:pt>
                <c:pt idx="112">
                  <c:v>Jun.10</c:v>
                </c:pt>
                <c:pt idx="113">
                  <c:v>Jul.10</c:v>
                </c:pt>
                <c:pt idx="114">
                  <c:v>Ago.10</c:v>
                </c:pt>
                <c:pt idx="115">
                  <c:v>Sep.10</c:v>
                </c:pt>
                <c:pt idx="116">
                  <c:v>Oct.10</c:v>
                </c:pt>
                <c:pt idx="117">
                  <c:v>Nov.10</c:v>
                </c:pt>
                <c:pt idx="118">
                  <c:v>Dic.10</c:v>
                </c:pt>
                <c:pt idx="119">
                  <c:v>Ene.11</c:v>
                </c:pt>
                <c:pt idx="120">
                  <c:v>Feb.11</c:v>
                </c:pt>
                <c:pt idx="121">
                  <c:v>Mar.11</c:v>
                </c:pt>
                <c:pt idx="122">
                  <c:v>Abr.11</c:v>
                </c:pt>
                <c:pt idx="123">
                  <c:v>May.11</c:v>
                </c:pt>
                <c:pt idx="124">
                  <c:v>Jun.11</c:v>
                </c:pt>
                <c:pt idx="125">
                  <c:v>Jul.11</c:v>
                </c:pt>
                <c:pt idx="126">
                  <c:v>Ago.11</c:v>
                </c:pt>
                <c:pt idx="127">
                  <c:v>Sep.11</c:v>
                </c:pt>
                <c:pt idx="128">
                  <c:v>Oct.11</c:v>
                </c:pt>
                <c:pt idx="129">
                  <c:v>Nov.11</c:v>
                </c:pt>
                <c:pt idx="130">
                  <c:v>Dic.11</c:v>
                </c:pt>
                <c:pt idx="131">
                  <c:v>Ene.12</c:v>
                </c:pt>
                <c:pt idx="132">
                  <c:v>Feb.12</c:v>
                </c:pt>
                <c:pt idx="133">
                  <c:v>Mar.12</c:v>
                </c:pt>
                <c:pt idx="134">
                  <c:v>Abr.12</c:v>
                </c:pt>
                <c:pt idx="135">
                  <c:v>May.12</c:v>
                </c:pt>
                <c:pt idx="136">
                  <c:v>Jun.12</c:v>
                </c:pt>
                <c:pt idx="137">
                  <c:v>Jul.12</c:v>
                </c:pt>
                <c:pt idx="138">
                  <c:v>Ago.12</c:v>
                </c:pt>
                <c:pt idx="139">
                  <c:v>Sep.12</c:v>
                </c:pt>
                <c:pt idx="140">
                  <c:v>Oct.12</c:v>
                </c:pt>
                <c:pt idx="141">
                  <c:v>Nov.12</c:v>
                </c:pt>
                <c:pt idx="142">
                  <c:v>Dic.12</c:v>
                </c:pt>
                <c:pt idx="143">
                  <c:v>Ene.13</c:v>
                </c:pt>
                <c:pt idx="144">
                  <c:v>Feb.13</c:v>
                </c:pt>
                <c:pt idx="145">
                  <c:v>Mar.13</c:v>
                </c:pt>
                <c:pt idx="146">
                  <c:v>Abr.13</c:v>
                </c:pt>
                <c:pt idx="147">
                  <c:v>May.13</c:v>
                </c:pt>
                <c:pt idx="148">
                  <c:v>Jun.13</c:v>
                </c:pt>
                <c:pt idx="149">
                  <c:v>Jul.13</c:v>
                </c:pt>
                <c:pt idx="150">
                  <c:v>Ago.13</c:v>
                </c:pt>
                <c:pt idx="151">
                  <c:v>Sep.13</c:v>
                </c:pt>
                <c:pt idx="152">
                  <c:v>Oct.13</c:v>
                </c:pt>
                <c:pt idx="153">
                  <c:v>Nov.13</c:v>
                </c:pt>
                <c:pt idx="154">
                  <c:v>Dic.13</c:v>
                </c:pt>
                <c:pt idx="155">
                  <c:v>Ene.14</c:v>
                </c:pt>
                <c:pt idx="156">
                  <c:v>Feb.14</c:v>
                </c:pt>
                <c:pt idx="157">
                  <c:v>Mar.14</c:v>
                </c:pt>
                <c:pt idx="158">
                  <c:v>Abr.14</c:v>
                </c:pt>
                <c:pt idx="159">
                  <c:v>May.14</c:v>
                </c:pt>
                <c:pt idx="160">
                  <c:v>Jun.14</c:v>
                </c:pt>
                <c:pt idx="161">
                  <c:v>Jul.14</c:v>
                </c:pt>
                <c:pt idx="162">
                  <c:v>Ago.14</c:v>
                </c:pt>
                <c:pt idx="163">
                  <c:v>Sep.14</c:v>
                </c:pt>
                <c:pt idx="164">
                  <c:v>Oct.14</c:v>
                </c:pt>
                <c:pt idx="165">
                  <c:v>Nov.14</c:v>
                </c:pt>
                <c:pt idx="166">
                  <c:v>Dic.14</c:v>
                </c:pt>
                <c:pt idx="167">
                  <c:v>Ene.15</c:v>
                </c:pt>
                <c:pt idx="168">
                  <c:v>Feb.15</c:v>
                </c:pt>
                <c:pt idx="169">
                  <c:v>Mar.15</c:v>
                </c:pt>
                <c:pt idx="170">
                  <c:v>Abr.15</c:v>
                </c:pt>
                <c:pt idx="171">
                  <c:v>May.15</c:v>
                </c:pt>
                <c:pt idx="172">
                  <c:v>Jun.15</c:v>
                </c:pt>
                <c:pt idx="173">
                  <c:v>Jul.15</c:v>
                </c:pt>
                <c:pt idx="174">
                  <c:v>Ago.15</c:v>
                </c:pt>
                <c:pt idx="175">
                  <c:v>Sep.15</c:v>
                </c:pt>
                <c:pt idx="176">
                  <c:v>Oct.15</c:v>
                </c:pt>
                <c:pt idx="177">
                  <c:v>Nov.15</c:v>
                </c:pt>
                <c:pt idx="178">
                  <c:v>Dic.15</c:v>
                </c:pt>
                <c:pt idx="179">
                  <c:v>Ene.16</c:v>
                </c:pt>
                <c:pt idx="180">
                  <c:v>Feb.16</c:v>
                </c:pt>
                <c:pt idx="181">
                  <c:v>Mar.16</c:v>
                </c:pt>
                <c:pt idx="182">
                  <c:v>Abr.16</c:v>
                </c:pt>
                <c:pt idx="183">
                  <c:v>May.16</c:v>
                </c:pt>
                <c:pt idx="184">
                  <c:v>Jun.16</c:v>
                </c:pt>
                <c:pt idx="185">
                  <c:v>Jul.16</c:v>
                </c:pt>
                <c:pt idx="186">
                  <c:v>Ago.16</c:v>
                </c:pt>
                <c:pt idx="187">
                  <c:v>Sep.16</c:v>
                </c:pt>
                <c:pt idx="188">
                  <c:v>Oct.16</c:v>
                </c:pt>
                <c:pt idx="189">
                  <c:v>Nov.16</c:v>
                </c:pt>
                <c:pt idx="190">
                  <c:v>Dic.16</c:v>
                </c:pt>
                <c:pt idx="191">
                  <c:v>Ene.17</c:v>
                </c:pt>
                <c:pt idx="192">
                  <c:v>Feb.17</c:v>
                </c:pt>
                <c:pt idx="193">
                  <c:v>Mar.17</c:v>
                </c:pt>
                <c:pt idx="194">
                  <c:v>Abr.17</c:v>
                </c:pt>
                <c:pt idx="195">
                  <c:v>May.17</c:v>
                </c:pt>
                <c:pt idx="196">
                  <c:v>Jun.17</c:v>
                </c:pt>
                <c:pt idx="197">
                  <c:v>Jul.17</c:v>
                </c:pt>
                <c:pt idx="198">
                  <c:v>Ago.17</c:v>
                </c:pt>
                <c:pt idx="199">
                  <c:v>Sep.17</c:v>
                </c:pt>
                <c:pt idx="200">
                  <c:v>Oct.17</c:v>
                </c:pt>
                <c:pt idx="201">
                  <c:v>Nov.17</c:v>
                </c:pt>
                <c:pt idx="202">
                  <c:v>Dic.17</c:v>
                </c:pt>
                <c:pt idx="203">
                  <c:v>Ene.18</c:v>
                </c:pt>
                <c:pt idx="204">
                  <c:v>Feb.18</c:v>
                </c:pt>
                <c:pt idx="205">
                  <c:v>Mar.18</c:v>
                </c:pt>
                <c:pt idx="206">
                  <c:v>Abr.18</c:v>
                </c:pt>
                <c:pt idx="207">
                  <c:v>May.18</c:v>
                </c:pt>
                <c:pt idx="208">
                  <c:v>Jun.18</c:v>
                </c:pt>
                <c:pt idx="209">
                  <c:v>Jul.18</c:v>
                </c:pt>
                <c:pt idx="210">
                  <c:v>Ago.18</c:v>
                </c:pt>
                <c:pt idx="211">
                  <c:v>Sep.18</c:v>
                </c:pt>
                <c:pt idx="212">
                  <c:v>Oct.18</c:v>
                </c:pt>
                <c:pt idx="213">
                  <c:v>Nov.18</c:v>
                </c:pt>
                <c:pt idx="214">
                  <c:v>Dic.18</c:v>
                </c:pt>
                <c:pt idx="215">
                  <c:v>Ene.19</c:v>
                </c:pt>
                <c:pt idx="216">
                  <c:v>Feb.19</c:v>
                </c:pt>
                <c:pt idx="217">
                  <c:v>Mar.19</c:v>
                </c:pt>
                <c:pt idx="218">
                  <c:v>Abr.19</c:v>
                </c:pt>
                <c:pt idx="219">
                  <c:v>May.19</c:v>
                </c:pt>
                <c:pt idx="220">
                  <c:v>Jun.19</c:v>
                </c:pt>
                <c:pt idx="221">
                  <c:v>Jul.19</c:v>
                </c:pt>
                <c:pt idx="222">
                  <c:v>Ago.19</c:v>
                </c:pt>
                <c:pt idx="223">
                  <c:v>Sep.19</c:v>
                </c:pt>
                <c:pt idx="224">
                  <c:v>Oct.19</c:v>
                </c:pt>
                <c:pt idx="225">
                  <c:v>Nov.19</c:v>
                </c:pt>
                <c:pt idx="226">
                  <c:v>Dic.19</c:v>
                </c:pt>
                <c:pt idx="227">
                  <c:v>Ene.20</c:v>
                </c:pt>
                <c:pt idx="228">
                  <c:v>Feb.20</c:v>
                </c:pt>
                <c:pt idx="229">
                  <c:v>Mar.20</c:v>
                </c:pt>
                <c:pt idx="230">
                  <c:v>Abr.20</c:v>
                </c:pt>
                <c:pt idx="231">
                  <c:v>May.20</c:v>
                </c:pt>
                <c:pt idx="232">
                  <c:v>Jun.20</c:v>
                </c:pt>
                <c:pt idx="233">
                  <c:v>Jul.20</c:v>
                </c:pt>
                <c:pt idx="234">
                  <c:v>Ago.20</c:v>
                </c:pt>
                <c:pt idx="235">
                  <c:v>Sep.20</c:v>
                </c:pt>
                <c:pt idx="236">
                  <c:v>Oct.20</c:v>
                </c:pt>
                <c:pt idx="237">
                  <c:v>Nov.20</c:v>
                </c:pt>
                <c:pt idx="238">
                  <c:v>Dic.20</c:v>
                </c:pt>
                <c:pt idx="239">
                  <c:v>Ene.21</c:v>
                </c:pt>
                <c:pt idx="240">
                  <c:v>Feb.21</c:v>
                </c:pt>
              </c:strCache>
            </c:strRef>
          </c:cat>
          <c:val>
            <c:numRef>
              <c:f>'G III.AE1'!$I$3:$I$243</c:f>
              <c:numCache>
                <c:formatCode>0.00</c:formatCode>
                <c:ptCount val="241"/>
                <c:pt idx="0">
                  <c:v>0.69566924030636745</c:v>
                </c:pt>
                <c:pt idx="1">
                  <c:v>0.77092543182009854</c:v>
                </c:pt>
                <c:pt idx="2">
                  <c:v>1.1598202465867931</c:v>
                </c:pt>
                <c:pt idx="3">
                  <c:v>1.009321035236036</c:v>
                </c:pt>
                <c:pt idx="4">
                  <c:v>0.73839784420882637</c:v>
                </c:pt>
                <c:pt idx="5">
                  <c:v>1.0576669722044185</c:v>
                </c:pt>
                <c:pt idx="6">
                  <c:v>1.0280266564724623</c:v>
                </c:pt>
                <c:pt idx="7">
                  <c:v>1.135572392123263</c:v>
                </c:pt>
                <c:pt idx="8">
                  <c:v>1.0729138257030941</c:v>
                </c:pt>
                <c:pt idx="9">
                  <c:v>1.1737254135750688</c:v>
                </c:pt>
                <c:pt idx="10">
                  <c:v>1.2606223282062352</c:v>
                </c:pt>
                <c:pt idx="11">
                  <c:v>0.77913289220324355</c:v>
                </c:pt>
                <c:pt idx="12">
                  <c:v>0.80048969303088446</c:v>
                </c:pt>
                <c:pt idx="13">
                  <c:v>0.69052753405035228</c:v>
                </c:pt>
                <c:pt idx="14">
                  <c:v>0.57970539948426547</c:v>
                </c:pt>
                <c:pt idx="15">
                  <c:v>0.18817236560651668</c:v>
                </c:pt>
                <c:pt idx="16">
                  <c:v>0.18777643014066811</c:v>
                </c:pt>
                <c:pt idx="17">
                  <c:v>0.37530263385195428</c:v>
                </c:pt>
                <c:pt idx="18">
                  <c:v>-4.8764594301526229E-2</c:v>
                </c:pt>
                <c:pt idx="19">
                  <c:v>-5.7957335863562207E-2</c:v>
                </c:pt>
                <c:pt idx="20">
                  <c:v>-0.20220382580205182</c:v>
                </c:pt>
                <c:pt idx="21">
                  <c:v>-0.34719202155992773</c:v>
                </c:pt>
                <c:pt idx="22">
                  <c:v>-0.49225725093395845</c:v>
                </c:pt>
                <c:pt idx="23">
                  <c:v>-0.65023482132700328</c:v>
                </c:pt>
                <c:pt idx="24">
                  <c:v>-0.67617011161000806</c:v>
                </c:pt>
                <c:pt idx="25">
                  <c:v>-0.83640904251690851</c:v>
                </c:pt>
                <c:pt idx="26">
                  <c:v>-0.76560893030393207</c:v>
                </c:pt>
                <c:pt idx="27">
                  <c:v>-0.93423201101683961</c:v>
                </c:pt>
                <c:pt idx="28">
                  <c:v>-1.2136696401224145</c:v>
                </c:pt>
                <c:pt idx="29">
                  <c:v>-1.2799448698391602</c:v>
                </c:pt>
                <c:pt idx="30">
                  <c:v>-1.1220611141019019</c:v>
                </c:pt>
                <c:pt idx="31">
                  <c:v>-1.2518162403394586</c:v>
                </c:pt>
                <c:pt idx="32">
                  <c:v>-1.4417965124653889</c:v>
                </c:pt>
                <c:pt idx="33">
                  <c:v>-1.2355068577869679</c:v>
                </c:pt>
                <c:pt idx="34">
                  <c:v>-1.2294918295039803</c:v>
                </c:pt>
                <c:pt idx="35">
                  <c:v>-0.98213909216317519</c:v>
                </c:pt>
                <c:pt idx="36">
                  <c:v>-1.1519794593852579</c:v>
                </c:pt>
                <c:pt idx="37">
                  <c:v>-1.1867133970420225</c:v>
                </c:pt>
                <c:pt idx="38">
                  <c:v>-1.1191401404189494</c:v>
                </c:pt>
                <c:pt idx="39">
                  <c:v>-1.2187508257703488</c:v>
                </c:pt>
                <c:pt idx="40">
                  <c:v>-1.3572642782088207</c:v>
                </c:pt>
                <c:pt idx="41">
                  <c:v>-1.6368542209950436</c:v>
                </c:pt>
                <c:pt idx="42">
                  <c:v>-1.7226716204417394</c:v>
                </c:pt>
                <c:pt idx="43">
                  <c:v>-1.8591456601017642</c:v>
                </c:pt>
                <c:pt idx="44">
                  <c:v>-1.7876951132942902</c:v>
                </c:pt>
                <c:pt idx="45">
                  <c:v>-1.7136264819444182</c:v>
                </c:pt>
                <c:pt idx="46">
                  <c:v>-1.7284802572395572</c:v>
                </c:pt>
                <c:pt idx="47">
                  <c:v>-1.369160278179292</c:v>
                </c:pt>
                <c:pt idx="48">
                  <c:v>-1.2870214513918647</c:v>
                </c:pt>
                <c:pt idx="49">
                  <c:v>-1.2410947818871123</c:v>
                </c:pt>
                <c:pt idx="50">
                  <c:v>-1.1754484148388478</c:v>
                </c:pt>
                <c:pt idx="51">
                  <c:v>-1.1545514502989747</c:v>
                </c:pt>
                <c:pt idx="52">
                  <c:v>-1.3591055180435361</c:v>
                </c:pt>
                <c:pt idx="53">
                  <c:v>-1.5283531125340644</c:v>
                </c:pt>
                <c:pt idx="54">
                  <c:v>-1.9112549436017301</c:v>
                </c:pt>
                <c:pt idx="55">
                  <c:v>-1.4602523816841289</c:v>
                </c:pt>
                <c:pt idx="56">
                  <c:v>-1.2879594667561904</c:v>
                </c:pt>
                <c:pt idx="57">
                  <c:v>-1.2006469940375153</c:v>
                </c:pt>
                <c:pt idx="58">
                  <c:v>-1.0260377288948308</c:v>
                </c:pt>
                <c:pt idx="59">
                  <c:v>-0.88154292418496516</c:v>
                </c:pt>
                <c:pt idx="60">
                  <c:v>-1.0234103955382197</c:v>
                </c:pt>
                <c:pt idx="61">
                  <c:v>-0.60741760318848548</c:v>
                </c:pt>
                <c:pt idx="62">
                  <c:v>-0.45296953005399765</c:v>
                </c:pt>
                <c:pt idx="63">
                  <c:v>-0.77388323618775412</c:v>
                </c:pt>
                <c:pt idx="64">
                  <c:v>-0.70124864247572005</c:v>
                </c:pt>
                <c:pt idx="65">
                  <c:v>-0.66700925709239522</c:v>
                </c:pt>
                <c:pt idx="66">
                  <c:v>-0.69813750220137205</c:v>
                </c:pt>
                <c:pt idx="67">
                  <c:v>-0.94518897420524417</c:v>
                </c:pt>
                <c:pt idx="68">
                  <c:v>-1.1367369091544535</c:v>
                </c:pt>
                <c:pt idx="69">
                  <c:v>-0.64915072963814713</c:v>
                </c:pt>
                <c:pt idx="70">
                  <c:v>-0.34367761397074603</c:v>
                </c:pt>
                <c:pt idx="71">
                  <c:v>-0.24692727996163244</c:v>
                </c:pt>
                <c:pt idx="72">
                  <c:v>-0.10322323188143895</c:v>
                </c:pt>
                <c:pt idx="73">
                  <c:v>-0.32556672390579028</c:v>
                </c:pt>
                <c:pt idx="74">
                  <c:v>-2.9763697466482922E-3</c:v>
                </c:pt>
                <c:pt idx="75">
                  <c:v>7.5725952543040681E-2</c:v>
                </c:pt>
                <c:pt idx="76">
                  <c:v>0.19466888366705323</c:v>
                </c:pt>
                <c:pt idx="77">
                  <c:v>0.47191506983600612</c:v>
                </c:pt>
                <c:pt idx="78">
                  <c:v>0.31168714950574417</c:v>
                </c:pt>
                <c:pt idx="79">
                  <c:v>0.22043086033198794</c:v>
                </c:pt>
                <c:pt idx="80">
                  <c:v>0.31430947583219432</c:v>
                </c:pt>
                <c:pt idx="81">
                  <c:v>0.60626965828429213</c:v>
                </c:pt>
                <c:pt idx="82">
                  <c:v>0.63943031276266893</c:v>
                </c:pt>
                <c:pt idx="83">
                  <c:v>0.44634438716431929</c:v>
                </c:pt>
                <c:pt idx="84">
                  <c:v>0.32952751520204115</c:v>
                </c:pt>
                <c:pt idx="85">
                  <c:v>0.3086179591505146</c:v>
                </c:pt>
                <c:pt idx="86">
                  <c:v>0.76428135300492539</c:v>
                </c:pt>
                <c:pt idx="87">
                  <c:v>0.75898883673962958</c:v>
                </c:pt>
                <c:pt idx="88">
                  <c:v>0.82103333261976674</c:v>
                </c:pt>
                <c:pt idx="89">
                  <c:v>0.78436980843425608</c:v>
                </c:pt>
                <c:pt idx="90">
                  <c:v>1.0629418204790055</c:v>
                </c:pt>
                <c:pt idx="91">
                  <c:v>1.0081942352272391</c:v>
                </c:pt>
                <c:pt idx="92">
                  <c:v>1.2725657882838612</c:v>
                </c:pt>
                <c:pt idx="93">
                  <c:v>1.8010544501382484</c:v>
                </c:pt>
                <c:pt idx="94">
                  <c:v>1.4514624151632813</c:v>
                </c:pt>
                <c:pt idx="95">
                  <c:v>1.3453018946672606</c:v>
                </c:pt>
                <c:pt idx="96">
                  <c:v>1.291998215228565</c:v>
                </c:pt>
                <c:pt idx="97">
                  <c:v>0.99854978631192404</c:v>
                </c:pt>
                <c:pt idx="98">
                  <c:v>1.1031581303426456</c:v>
                </c:pt>
                <c:pt idx="99">
                  <c:v>0.9805749516335438</c:v>
                </c:pt>
                <c:pt idx="100">
                  <c:v>0.78611702644257897</c:v>
                </c:pt>
                <c:pt idx="101">
                  <c:v>0.66624589061025941</c:v>
                </c:pt>
                <c:pt idx="102">
                  <c:v>0.64902790267228272</c:v>
                </c:pt>
                <c:pt idx="103">
                  <c:v>0.54974330455169718</c:v>
                </c:pt>
                <c:pt idx="104">
                  <c:v>0.32513756388926096</c:v>
                </c:pt>
                <c:pt idx="105">
                  <c:v>0.27623578558044509</c:v>
                </c:pt>
                <c:pt idx="106">
                  <c:v>0.81264951151516607</c:v>
                </c:pt>
                <c:pt idx="107">
                  <c:v>0.79394264711521156</c:v>
                </c:pt>
                <c:pt idx="108">
                  <c:v>0.85689940260122632</c:v>
                </c:pt>
                <c:pt idx="109">
                  <c:v>1.3225570930033712</c:v>
                </c:pt>
                <c:pt idx="110">
                  <c:v>0.2819887283143741</c:v>
                </c:pt>
                <c:pt idx="111">
                  <c:v>0.21236183755909654</c:v>
                </c:pt>
                <c:pt idx="112">
                  <c:v>2.0359967082409273E-2</c:v>
                </c:pt>
                <c:pt idx="113">
                  <c:v>-0.41241399430436787</c:v>
                </c:pt>
                <c:pt idx="114">
                  <c:v>-0.5516971371743018</c:v>
                </c:pt>
                <c:pt idx="115">
                  <c:v>-0.4947024826617662</c:v>
                </c:pt>
                <c:pt idx="116">
                  <c:v>-0.34582646354842123</c:v>
                </c:pt>
                <c:pt idx="117">
                  <c:v>-0.53925289335026561</c:v>
                </c:pt>
                <c:pt idx="118">
                  <c:v>-0.32423979146027399</c:v>
                </c:pt>
                <c:pt idx="119">
                  <c:v>-0.41559776799738168</c:v>
                </c:pt>
                <c:pt idx="120">
                  <c:v>-0.31985026928883148</c:v>
                </c:pt>
                <c:pt idx="121">
                  <c:v>-0.46644378544656206</c:v>
                </c:pt>
                <c:pt idx="122">
                  <c:v>-0.34582443090965342</c:v>
                </c:pt>
                <c:pt idx="123">
                  <c:v>-0.16936390419649294</c:v>
                </c:pt>
                <c:pt idx="124">
                  <c:v>-5.1495980285646573E-2</c:v>
                </c:pt>
                <c:pt idx="125">
                  <c:v>-6.2277761387144817E-2</c:v>
                </c:pt>
                <c:pt idx="126">
                  <c:v>-0.18786406665491168</c:v>
                </c:pt>
                <c:pt idx="127">
                  <c:v>6.9809550981068946E-2</c:v>
                </c:pt>
                <c:pt idx="128">
                  <c:v>4.445778954801486E-2</c:v>
                </c:pt>
                <c:pt idx="129">
                  <c:v>5.5914202208411971E-2</c:v>
                </c:pt>
                <c:pt idx="130">
                  <c:v>-3.7762197238426116E-2</c:v>
                </c:pt>
                <c:pt idx="131">
                  <c:v>0.21100777177452754</c:v>
                </c:pt>
                <c:pt idx="132">
                  <c:v>0.17254283511611687</c:v>
                </c:pt>
                <c:pt idx="133">
                  <c:v>0.27845312547848866</c:v>
                </c:pt>
                <c:pt idx="134">
                  <c:v>0.24521218653039142</c:v>
                </c:pt>
                <c:pt idx="135">
                  <c:v>0.50838260677752412</c:v>
                </c:pt>
                <c:pt idx="136">
                  <c:v>0.5839175723433857</c:v>
                </c:pt>
                <c:pt idx="137">
                  <c:v>0.58288084631887471</c:v>
                </c:pt>
                <c:pt idx="138">
                  <c:v>0.4223904948871709</c:v>
                </c:pt>
                <c:pt idx="139">
                  <c:v>0.59647408305865157</c:v>
                </c:pt>
                <c:pt idx="140">
                  <c:v>0.40888740679353247</c:v>
                </c:pt>
                <c:pt idx="141">
                  <c:v>0.44785752141883856</c:v>
                </c:pt>
                <c:pt idx="142">
                  <c:v>0.66080280342874231</c:v>
                </c:pt>
                <c:pt idx="143">
                  <c:v>0.42211897211240013</c:v>
                </c:pt>
                <c:pt idx="144">
                  <c:v>0.63637276705813173</c:v>
                </c:pt>
                <c:pt idx="145">
                  <c:v>0.58304380498967612</c:v>
                </c:pt>
                <c:pt idx="146">
                  <c:v>0.59726098226173829</c:v>
                </c:pt>
                <c:pt idx="147">
                  <c:v>0.74836870131187616</c:v>
                </c:pt>
                <c:pt idx="148">
                  <c:v>0.71012383692071757</c:v>
                </c:pt>
                <c:pt idx="149">
                  <c:v>0.52675238810603853</c:v>
                </c:pt>
                <c:pt idx="150">
                  <c:v>0.49414533642786751</c:v>
                </c:pt>
                <c:pt idx="151">
                  <c:v>0.55307825396542609</c:v>
                </c:pt>
                <c:pt idx="152">
                  <c:v>0.47409898640331349</c:v>
                </c:pt>
                <c:pt idx="153">
                  <c:v>0.70511427644958824</c:v>
                </c:pt>
                <c:pt idx="154">
                  <c:v>0.83164734055752643</c:v>
                </c:pt>
                <c:pt idx="155">
                  <c:v>0.85303806096363921</c:v>
                </c:pt>
                <c:pt idx="156">
                  <c:v>0.5880619341514024</c:v>
                </c:pt>
                <c:pt idx="157">
                  <c:v>0.33949710779735592</c:v>
                </c:pt>
                <c:pt idx="158">
                  <c:v>0.23171740224170206</c:v>
                </c:pt>
                <c:pt idx="159">
                  <c:v>7.9122105399865736E-2</c:v>
                </c:pt>
                <c:pt idx="160">
                  <c:v>0.23004066508968982</c:v>
                </c:pt>
                <c:pt idx="161">
                  <c:v>0.16412246142130893</c:v>
                </c:pt>
                <c:pt idx="162">
                  <c:v>0.23950958045316231</c:v>
                </c:pt>
                <c:pt idx="163">
                  <c:v>0.22727009942100024</c:v>
                </c:pt>
                <c:pt idx="164">
                  <c:v>-4.9578620071443036E-2</c:v>
                </c:pt>
                <c:pt idx="165">
                  <c:v>0.21090775373428888</c:v>
                </c:pt>
                <c:pt idx="166">
                  <c:v>5.7525242732201762E-2</c:v>
                </c:pt>
                <c:pt idx="167">
                  <c:v>-5.1285090357030633E-2</c:v>
                </c:pt>
                <c:pt idx="168">
                  <c:v>-6.5061992194301879E-2</c:v>
                </c:pt>
                <c:pt idx="169">
                  <c:v>-0.13283900706976989</c:v>
                </c:pt>
                <c:pt idx="170">
                  <c:v>-0.33775897809008848</c:v>
                </c:pt>
                <c:pt idx="171">
                  <c:v>-0.22531373173377967</c:v>
                </c:pt>
                <c:pt idx="172">
                  <c:v>-0.39940577678130373</c:v>
                </c:pt>
                <c:pt idx="173">
                  <c:v>-0.36727031953976613</c:v>
                </c:pt>
                <c:pt idx="174">
                  <c:v>-0.16652303459066675</c:v>
                </c:pt>
                <c:pt idx="175">
                  <c:v>-0.20544513069097353</c:v>
                </c:pt>
                <c:pt idx="176">
                  <c:v>-0.20701012204991462</c:v>
                </c:pt>
                <c:pt idx="177">
                  <c:v>-7.4741985888360632E-2</c:v>
                </c:pt>
                <c:pt idx="178">
                  <c:v>-0.16411378457939155</c:v>
                </c:pt>
                <c:pt idx="179">
                  <c:v>-0.14478546290026953</c:v>
                </c:pt>
                <c:pt idx="180">
                  <c:v>-0.33064324252681743</c:v>
                </c:pt>
                <c:pt idx="181">
                  <c:v>-0.55152711597230031</c:v>
                </c:pt>
                <c:pt idx="182">
                  <c:v>-0.41955431448765079</c:v>
                </c:pt>
                <c:pt idx="183">
                  <c:v>-0.4234184620676163</c:v>
                </c:pt>
                <c:pt idx="184">
                  <c:v>-0.48572919532901859</c:v>
                </c:pt>
                <c:pt idx="185">
                  <c:v>-0.45123424845433341</c:v>
                </c:pt>
                <c:pt idx="186">
                  <c:v>-0.46921075990418365</c:v>
                </c:pt>
                <c:pt idx="187">
                  <c:v>-0.61139573517425128</c:v>
                </c:pt>
                <c:pt idx="188">
                  <c:v>-0.42070115428290966</c:v>
                </c:pt>
                <c:pt idx="189">
                  <c:v>-0.44462287649972448</c:v>
                </c:pt>
                <c:pt idx="190">
                  <c:v>-0.62583199158814096</c:v>
                </c:pt>
                <c:pt idx="191">
                  <c:v>-0.82558665530115527</c:v>
                </c:pt>
                <c:pt idx="192">
                  <c:v>-0.5521395501484665</c:v>
                </c:pt>
                <c:pt idx="193">
                  <c:v>-0.53805895930724634</c:v>
                </c:pt>
                <c:pt idx="194">
                  <c:v>-0.55990919791490912</c:v>
                </c:pt>
                <c:pt idx="195">
                  <c:v>-1.0604288524229701</c:v>
                </c:pt>
                <c:pt idx="196">
                  <c:v>-1.0058628118158026</c:v>
                </c:pt>
                <c:pt idx="197">
                  <c:v>-1.2715619636757669</c:v>
                </c:pt>
                <c:pt idx="198">
                  <c:v>-1.3200296749703992</c:v>
                </c:pt>
                <c:pt idx="199">
                  <c:v>-1.2639506377065195</c:v>
                </c:pt>
                <c:pt idx="200">
                  <c:v>-1.0843103096504845</c:v>
                </c:pt>
                <c:pt idx="201">
                  <c:v>-1.1468860741445528</c:v>
                </c:pt>
                <c:pt idx="202">
                  <c:v>-1.3739294037679233</c:v>
                </c:pt>
                <c:pt idx="203">
                  <c:v>-1.7254298637331855</c:v>
                </c:pt>
                <c:pt idx="204">
                  <c:v>-1.6424833324051828</c:v>
                </c:pt>
                <c:pt idx="205">
                  <c:v>-1.5272153228278906</c:v>
                </c:pt>
                <c:pt idx="206">
                  <c:v>-1.5015327152152922</c:v>
                </c:pt>
                <c:pt idx="207">
                  <c:v>-1.4522776239132855</c:v>
                </c:pt>
                <c:pt idx="208">
                  <c:v>-1.1919177194887951</c:v>
                </c:pt>
                <c:pt idx="209">
                  <c:v>-1.3122159751015199</c:v>
                </c:pt>
                <c:pt idx="210">
                  <c:v>-0.95779194645911525</c:v>
                </c:pt>
                <c:pt idx="211">
                  <c:v>-1.0267961874024001</c:v>
                </c:pt>
                <c:pt idx="212">
                  <c:v>-0.82242463584630654</c:v>
                </c:pt>
                <c:pt idx="213">
                  <c:v>-1.018998492340317</c:v>
                </c:pt>
                <c:pt idx="214">
                  <c:v>-1.0332941737201287</c:v>
                </c:pt>
                <c:pt idx="215">
                  <c:v>-1.2530159809005263</c:v>
                </c:pt>
                <c:pt idx="216">
                  <c:v>-0.9432592358699059</c:v>
                </c:pt>
                <c:pt idx="217">
                  <c:v>-1.0461478109830009</c:v>
                </c:pt>
                <c:pt idx="218">
                  <c:v>-1.0763561561478023</c:v>
                </c:pt>
                <c:pt idx="219">
                  <c:v>-1.1340495745649</c:v>
                </c:pt>
                <c:pt idx="220">
                  <c:v>-1.0131028580156638</c:v>
                </c:pt>
                <c:pt idx="221">
                  <c:v>-1.1977918895090138</c:v>
                </c:pt>
                <c:pt idx="222">
                  <c:v>-1.1758142903589317</c:v>
                </c:pt>
                <c:pt idx="223">
                  <c:v>-0.87212205577638757</c:v>
                </c:pt>
                <c:pt idx="224">
                  <c:v>0.47053336043120381</c:v>
                </c:pt>
                <c:pt idx="225">
                  <c:v>0.76111327426380537</c:v>
                </c:pt>
                <c:pt idx="226">
                  <c:v>-0.27953178701407705</c:v>
                </c:pt>
                <c:pt idx="227">
                  <c:v>-0.69290665714678201</c:v>
                </c:pt>
                <c:pt idx="228">
                  <c:v>-0.69686511699131193</c:v>
                </c:pt>
                <c:pt idx="229">
                  <c:v>0.91863921209098365</c:v>
                </c:pt>
                <c:pt idx="230">
                  <c:v>2.4844550861315042</c:v>
                </c:pt>
                <c:pt idx="231">
                  <c:v>3.2496744672238278</c:v>
                </c:pt>
                <c:pt idx="232">
                  <c:v>3.5246079635882266</c:v>
                </c:pt>
                <c:pt idx="233">
                  <c:v>2.8522029479734412</c:v>
                </c:pt>
                <c:pt idx="234">
                  <c:v>2.2466696816649785</c:v>
                </c:pt>
                <c:pt idx="235">
                  <c:v>1.3788985348802054</c:v>
                </c:pt>
                <c:pt idx="236">
                  <c:v>1.3425770036643103</c:v>
                </c:pt>
                <c:pt idx="237">
                  <c:v>0.86938328923850172</c:v>
                </c:pt>
                <c:pt idx="238">
                  <c:v>-0.38299620731002976</c:v>
                </c:pt>
                <c:pt idx="239">
                  <c:v>-0.664161310526315</c:v>
                </c:pt>
                <c:pt idx="240">
                  <c:v>-0.5901028700000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8C-4AA7-9914-5A79F1F2C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6940224"/>
        <c:axId val="546943360"/>
      </c:areaChart>
      <c:lineChart>
        <c:grouping val="standard"/>
        <c:varyColors val="0"/>
        <c:ser>
          <c:idx val="0"/>
          <c:order val="1"/>
          <c:tx>
            <c:strRef>
              <c:f>'G III.AE1'!$J$2</c:f>
              <c:strCache>
                <c:ptCount val="1"/>
                <c:pt idx="0">
                  <c:v>HP Rolling (*)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G III.AE1'!$H$3:$H$243</c:f>
              <c:strCache>
                <c:ptCount val="241"/>
                <c:pt idx="0">
                  <c:v>Feb.01</c:v>
                </c:pt>
                <c:pt idx="1">
                  <c:v>Mar.01</c:v>
                </c:pt>
                <c:pt idx="2">
                  <c:v>Abr.01</c:v>
                </c:pt>
                <c:pt idx="3">
                  <c:v>May.01</c:v>
                </c:pt>
                <c:pt idx="4">
                  <c:v>Jun.01</c:v>
                </c:pt>
                <c:pt idx="5">
                  <c:v>Jul.01</c:v>
                </c:pt>
                <c:pt idx="6">
                  <c:v>Ago.01</c:v>
                </c:pt>
                <c:pt idx="7">
                  <c:v>Sep.01</c:v>
                </c:pt>
                <c:pt idx="8">
                  <c:v>Oct.01</c:v>
                </c:pt>
                <c:pt idx="9">
                  <c:v>Nov.01</c:v>
                </c:pt>
                <c:pt idx="10">
                  <c:v>Dic.01</c:v>
                </c:pt>
                <c:pt idx="11">
                  <c:v>Ene.02</c:v>
                </c:pt>
                <c:pt idx="12">
                  <c:v>Feb.02</c:v>
                </c:pt>
                <c:pt idx="13">
                  <c:v>Mar.02</c:v>
                </c:pt>
                <c:pt idx="14">
                  <c:v>Abr.02</c:v>
                </c:pt>
                <c:pt idx="15">
                  <c:v>May.02</c:v>
                </c:pt>
                <c:pt idx="16">
                  <c:v>Jun.02</c:v>
                </c:pt>
                <c:pt idx="17">
                  <c:v>Jul.02</c:v>
                </c:pt>
                <c:pt idx="18">
                  <c:v>Ago.02</c:v>
                </c:pt>
                <c:pt idx="19">
                  <c:v>Sep.02</c:v>
                </c:pt>
                <c:pt idx="20">
                  <c:v>Oct.02</c:v>
                </c:pt>
                <c:pt idx="21">
                  <c:v>Nov.02</c:v>
                </c:pt>
                <c:pt idx="22">
                  <c:v>Dic.02</c:v>
                </c:pt>
                <c:pt idx="23">
                  <c:v>Ene.03</c:v>
                </c:pt>
                <c:pt idx="24">
                  <c:v>Feb.03</c:v>
                </c:pt>
                <c:pt idx="25">
                  <c:v>Mar.03</c:v>
                </c:pt>
                <c:pt idx="26">
                  <c:v>Abr.03</c:v>
                </c:pt>
                <c:pt idx="27">
                  <c:v>May.03</c:v>
                </c:pt>
                <c:pt idx="28">
                  <c:v>Jun.03</c:v>
                </c:pt>
                <c:pt idx="29">
                  <c:v>Jul.03</c:v>
                </c:pt>
                <c:pt idx="30">
                  <c:v>Ago.03</c:v>
                </c:pt>
                <c:pt idx="31">
                  <c:v>Sep.03</c:v>
                </c:pt>
                <c:pt idx="32">
                  <c:v>Oct.03</c:v>
                </c:pt>
                <c:pt idx="33">
                  <c:v>Nov.03</c:v>
                </c:pt>
                <c:pt idx="34">
                  <c:v>Dic.03</c:v>
                </c:pt>
                <c:pt idx="35">
                  <c:v>Ene.04</c:v>
                </c:pt>
                <c:pt idx="36">
                  <c:v>Feb.04</c:v>
                </c:pt>
                <c:pt idx="37">
                  <c:v>Mar.04</c:v>
                </c:pt>
                <c:pt idx="38">
                  <c:v>Abr.04</c:v>
                </c:pt>
                <c:pt idx="39">
                  <c:v>May.04</c:v>
                </c:pt>
                <c:pt idx="40">
                  <c:v>Jun.04</c:v>
                </c:pt>
                <c:pt idx="41">
                  <c:v>Jul.04</c:v>
                </c:pt>
                <c:pt idx="42">
                  <c:v>Ago.04</c:v>
                </c:pt>
                <c:pt idx="43">
                  <c:v>Sep.04</c:v>
                </c:pt>
                <c:pt idx="44">
                  <c:v>Oct.04</c:v>
                </c:pt>
                <c:pt idx="45">
                  <c:v>Nov.04</c:v>
                </c:pt>
                <c:pt idx="46">
                  <c:v>Dic.04</c:v>
                </c:pt>
                <c:pt idx="47">
                  <c:v>Ene.05</c:v>
                </c:pt>
                <c:pt idx="48">
                  <c:v>Feb.05</c:v>
                </c:pt>
                <c:pt idx="49">
                  <c:v>Mar.05</c:v>
                </c:pt>
                <c:pt idx="50">
                  <c:v>Abr.05</c:v>
                </c:pt>
                <c:pt idx="51">
                  <c:v>May.05</c:v>
                </c:pt>
                <c:pt idx="52">
                  <c:v>Jun.05</c:v>
                </c:pt>
                <c:pt idx="53">
                  <c:v>Jul.05</c:v>
                </c:pt>
                <c:pt idx="54">
                  <c:v>Ago.05</c:v>
                </c:pt>
                <c:pt idx="55">
                  <c:v>Sep.05</c:v>
                </c:pt>
                <c:pt idx="56">
                  <c:v>Oct.05</c:v>
                </c:pt>
                <c:pt idx="57">
                  <c:v>Nov.05</c:v>
                </c:pt>
                <c:pt idx="58">
                  <c:v>Dic.05</c:v>
                </c:pt>
                <c:pt idx="59">
                  <c:v>Ene.06</c:v>
                </c:pt>
                <c:pt idx="60">
                  <c:v>Feb.06</c:v>
                </c:pt>
                <c:pt idx="61">
                  <c:v>Mar.06</c:v>
                </c:pt>
                <c:pt idx="62">
                  <c:v>Abr.06</c:v>
                </c:pt>
                <c:pt idx="63">
                  <c:v>May.06</c:v>
                </c:pt>
                <c:pt idx="64">
                  <c:v>Jun.06</c:v>
                </c:pt>
                <c:pt idx="65">
                  <c:v>Jul.06</c:v>
                </c:pt>
                <c:pt idx="66">
                  <c:v>Ago.06</c:v>
                </c:pt>
                <c:pt idx="67">
                  <c:v>Sep.06</c:v>
                </c:pt>
                <c:pt idx="68">
                  <c:v>Oct.06</c:v>
                </c:pt>
                <c:pt idx="69">
                  <c:v>Nov.06</c:v>
                </c:pt>
                <c:pt idx="70">
                  <c:v>Dic.06</c:v>
                </c:pt>
                <c:pt idx="71">
                  <c:v>Ene.07</c:v>
                </c:pt>
                <c:pt idx="72">
                  <c:v>Feb.07</c:v>
                </c:pt>
                <c:pt idx="73">
                  <c:v>Mar.07</c:v>
                </c:pt>
                <c:pt idx="74">
                  <c:v>Abr.07</c:v>
                </c:pt>
                <c:pt idx="75">
                  <c:v>May.07</c:v>
                </c:pt>
                <c:pt idx="76">
                  <c:v>Jun.07</c:v>
                </c:pt>
                <c:pt idx="77">
                  <c:v>Jul.07</c:v>
                </c:pt>
                <c:pt idx="78">
                  <c:v>Ago.07</c:v>
                </c:pt>
                <c:pt idx="79">
                  <c:v>Sep.07</c:v>
                </c:pt>
                <c:pt idx="80">
                  <c:v>Oct.07</c:v>
                </c:pt>
                <c:pt idx="81">
                  <c:v>Nov.07</c:v>
                </c:pt>
                <c:pt idx="82">
                  <c:v>Dic.07</c:v>
                </c:pt>
                <c:pt idx="83">
                  <c:v>Ene.08</c:v>
                </c:pt>
                <c:pt idx="84">
                  <c:v>Feb.08</c:v>
                </c:pt>
                <c:pt idx="85">
                  <c:v>Mar.08</c:v>
                </c:pt>
                <c:pt idx="86">
                  <c:v>Abr.08</c:v>
                </c:pt>
                <c:pt idx="87">
                  <c:v>May.08</c:v>
                </c:pt>
                <c:pt idx="88">
                  <c:v>Jun.08</c:v>
                </c:pt>
                <c:pt idx="89">
                  <c:v>Jul.08</c:v>
                </c:pt>
                <c:pt idx="90">
                  <c:v>Ago.08</c:v>
                </c:pt>
                <c:pt idx="91">
                  <c:v>Sep.08</c:v>
                </c:pt>
                <c:pt idx="92">
                  <c:v>Oct.08</c:v>
                </c:pt>
                <c:pt idx="93">
                  <c:v>Nov.08</c:v>
                </c:pt>
                <c:pt idx="94">
                  <c:v>Dic.08</c:v>
                </c:pt>
                <c:pt idx="95">
                  <c:v>Ene.09</c:v>
                </c:pt>
                <c:pt idx="96">
                  <c:v>Feb.09</c:v>
                </c:pt>
                <c:pt idx="97">
                  <c:v>Mar.09</c:v>
                </c:pt>
                <c:pt idx="98">
                  <c:v>Abr.09</c:v>
                </c:pt>
                <c:pt idx="99">
                  <c:v>May.09</c:v>
                </c:pt>
                <c:pt idx="100">
                  <c:v>Jun.09</c:v>
                </c:pt>
                <c:pt idx="101">
                  <c:v>Jul.09</c:v>
                </c:pt>
                <c:pt idx="102">
                  <c:v>Ago.09</c:v>
                </c:pt>
                <c:pt idx="103">
                  <c:v>Sep.09</c:v>
                </c:pt>
                <c:pt idx="104">
                  <c:v>Oct.09</c:v>
                </c:pt>
                <c:pt idx="105">
                  <c:v>Nov.09</c:v>
                </c:pt>
                <c:pt idx="106">
                  <c:v>Dic.09</c:v>
                </c:pt>
                <c:pt idx="107">
                  <c:v>Ene.10</c:v>
                </c:pt>
                <c:pt idx="108">
                  <c:v>Feb.10</c:v>
                </c:pt>
                <c:pt idx="109">
                  <c:v>Mar.10</c:v>
                </c:pt>
                <c:pt idx="110">
                  <c:v>Abr.10</c:v>
                </c:pt>
                <c:pt idx="111">
                  <c:v>May.10</c:v>
                </c:pt>
                <c:pt idx="112">
                  <c:v>Jun.10</c:v>
                </c:pt>
                <c:pt idx="113">
                  <c:v>Jul.10</c:v>
                </c:pt>
                <c:pt idx="114">
                  <c:v>Ago.10</c:v>
                </c:pt>
                <c:pt idx="115">
                  <c:v>Sep.10</c:v>
                </c:pt>
                <c:pt idx="116">
                  <c:v>Oct.10</c:v>
                </c:pt>
                <c:pt idx="117">
                  <c:v>Nov.10</c:v>
                </c:pt>
                <c:pt idx="118">
                  <c:v>Dic.10</c:v>
                </c:pt>
                <c:pt idx="119">
                  <c:v>Ene.11</c:v>
                </c:pt>
                <c:pt idx="120">
                  <c:v>Feb.11</c:v>
                </c:pt>
                <c:pt idx="121">
                  <c:v>Mar.11</c:v>
                </c:pt>
                <c:pt idx="122">
                  <c:v>Abr.11</c:v>
                </c:pt>
                <c:pt idx="123">
                  <c:v>May.11</c:v>
                </c:pt>
                <c:pt idx="124">
                  <c:v>Jun.11</c:v>
                </c:pt>
                <c:pt idx="125">
                  <c:v>Jul.11</c:v>
                </c:pt>
                <c:pt idx="126">
                  <c:v>Ago.11</c:v>
                </c:pt>
                <c:pt idx="127">
                  <c:v>Sep.11</c:v>
                </c:pt>
                <c:pt idx="128">
                  <c:v>Oct.11</c:v>
                </c:pt>
                <c:pt idx="129">
                  <c:v>Nov.11</c:v>
                </c:pt>
                <c:pt idx="130">
                  <c:v>Dic.11</c:v>
                </c:pt>
                <c:pt idx="131">
                  <c:v>Ene.12</c:v>
                </c:pt>
                <c:pt idx="132">
                  <c:v>Feb.12</c:v>
                </c:pt>
                <c:pt idx="133">
                  <c:v>Mar.12</c:v>
                </c:pt>
                <c:pt idx="134">
                  <c:v>Abr.12</c:v>
                </c:pt>
                <c:pt idx="135">
                  <c:v>May.12</c:v>
                </c:pt>
                <c:pt idx="136">
                  <c:v>Jun.12</c:v>
                </c:pt>
                <c:pt idx="137">
                  <c:v>Jul.12</c:v>
                </c:pt>
                <c:pt idx="138">
                  <c:v>Ago.12</c:v>
                </c:pt>
                <c:pt idx="139">
                  <c:v>Sep.12</c:v>
                </c:pt>
                <c:pt idx="140">
                  <c:v>Oct.12</c:v>
                </c:pt>
                <c:pt idx="141">
                  <c:v>Nov.12</c:v>
                </c:pt>
                <c:pt idx="142">
                  <c:v>Dic.12</c:v>
                </c:pt>
                <c:pt idx="143">
                  <c:v>Ene.13</c:v>
                </c:pt>
                <c:pt idx="144">
                  <c:v>Feb.13</c:v>
                </c:pt>
                <c:pt idx="145">
                  <c:v>Mar.13</c:v>
                </c:pt>
                <c:pt idx="146">
                  <c:v>Abr.13</c:v>
                </c:pt>
                <c:pt idx="147">
                  <c:v>May.13</c:v>
                </c:pt>
                <c:pt idx="148">
                  <c:v>Jun.13</c:v>
                </c:pt>
                <c:pt idx="149">
                  <c:v>Jul.13</c:v>
                </c:pt>
                <c:pt idx="150">
                  <c:v>Ago.13</c:v>
                </c:pt>
                <c:pt idx="151">
                  <c:v>Sep.13</c:v>
                </c:pt>
                <c:pt idx="152">
                  <c:v>Oct.13</c:v>
                </c:pt>
                <c:pt idx="153">
                  <c:v>Nov.13</c:v>
                </c:pt>
                <c:pt idx="154">
                  <c:v>Dic.13</c:v>
                </c:pt>
                <c:pt idx="155">
                  <c:v>Ene.14</c:v>
                </c:pt>
                <c:pt idx="156">
                  <c:v>Feb.14</c:v>
                </c:pt>
                <c:pt idx="157">
                  <c:v>Mar.14</c:v>
                </c:pt>
                <c:pt idx="158">
                  <c:v>Abr.14</c:v>
                </c:pt>
                <c:pt idx="159">
                  <c:v>May.14</c:v>
                </c:pt>
                <c:pt idx="160">
                  <c:v>Jun.14</c:v>
                </c:pt>
                <c:pt idx="161">
                  <c:v>Jul.14</c:v>
                </c:pt>
                <c:pt idx="162">
                  <c:v>Ago.14</c:v>
                </c:pt>
                <c:pt idx="163">
                  <c:v>Sep.14</c:v>
                </c:pt>
                <c:pt idx="164">
                  <c:v>Oct.14</c:v>
                </c:pt>
                <c:pt idx="165">
                  <c:v>Nov.14</c:v>
                </c:pt>
                <c:pt idx="166">
                  <c:v>Dic.14</c:v>
                </c:pt>
                <c:pt idx="167">
                  <c:v>Ene.15</c:v>
                </c:pt>
                <c:pt idx="168">
                  <c:v>Feb.15</c:v>
                </c:pt>
                <c:pt idx="169">
                  <c:v>Mar.15</c:v>
                </c:pt>
                <c:pt idx="170">
                  <c:v>Abr.15</c:v>
                </c:pt>
                <c:pt idx="171">
                  <c:v>May.15</c:v>
                </c:pt>
                <c:pt idx="172">
                  <c:v>Jun.15</c:v>
                </c:pt>
                <c:pt idx="173">
                  <c:v>Jul.15</c:v>
                </c:pt>
                <c:pt idx="174">
                  <c:v>Ago.15</c:v>
                </c:pt>
                <c:pt idx="175">
                  <c:v>Sep.15</c:v>
                </c:pt>
                <c:pt idx="176">
                  <c:v>Oct.15</c:v>
                </c:pt>
                <c:pt idx="177">
                  <c:v>Nov.15</c:v>
                </c:pt>
                <c:pt idx="178">
                  <c:v>Dic.15</c:v>
                </c:pt>
                <c:pt idx="179">
                  <c:v>Ene.16</c:v>
                </c:pt>
                <c:pt idx="180">
                  <c:v>Feb.16</c:v>
                </c:pt>
                <c:pt idx="181">
                  <c:v>Mar.16</c:v>
                </c:pt>
                <c:pt idx="182">
                  <c:v>Abr.16</c:v>
                </c:pt>
                <c:pt idx="183">
                  <c:v>May.16</c:v>
                </c:pt>
                <c:pt idx="184">
                  <c:v>Jun.16</c:v>
                </c:pt>
                <c:pt idx="185">
                  <c:v>Jul.16</c:v>
                </c:pt>
                <c:pt idx="186">
                  <c:v>Ago.16</c:v>
                </c:pt>
                <c:pt idx="187">
                  <c:v>Sep.16</c:v>
                </c:pt>
                <c:pt idx="188">
                  <c:v>Oct.16</c:v>
                </c:pt>
                <c:pt idx="189">
                  <c:v>Nov.16</c:v>
                </c:pt>
                <c:pt idx="190">
                  <c:v>Dic.16</c:v>
                </c:pt>
                <c:pt idx="191">
                  <c:v>Ene.17</c:v>
                </c:pt>
                <c:pt idx="192">
                  <c:v>Feb.17</c:v>
                </c:pt>
                <c:pt idx="193">
                  <c:v>Mar.17</c:v>
                </c:pt>
                <c:pt idx="194">
                  <c:v>Abr.17</c:v>
                </c:pt>
                <c:pt idx="195">
                  <c:v>May.17</c:v>
                </c:pt>
                <c:pt idx="196">
                  <c:v>Jun.17</c:v>
                </c:pt>
                <c:pt idx="197">
                  <c:v>Jul.17</c:v>
                </c:pt>
                <c:pt idx="198">
                  <c:v>Ago.17</c:v>
                </c:pt>
                <c:pt idx="199">
                  <c:v>Sep.17</c:v>
                </c:pt>
                <c:pt idx="200">
                  <c:v>Oct.17</c:v>
                </c:pt>
                <c:pt idx="201">
                  <c:v>Nov.17</c:v>
                </c:pt>
                <c:pt idx="202">
                  <c:v>Dic.17</c:v>
                </c:pt>
                <c:pt idx="203">
                  <c:v>Ene.18</c:v>
                </c:pt>
                <c:pt idx="204">
                  <c:v>Feb.18</c:v>
                </c:pt>
                <c:pt idx="205">
                  <c:v>Mar.18</c:v>
                </c:pt>
                <c:pt idx="206">
                  <c:v>Abr.18</c:v>
                </c:pt>
                <c:pt idx="207">
                  <c:v>May.18</c:v>
                </c:pt>
                <c:pt idx="208">
                  <c:v>Jun.18</c:v>
                </c:pt>
                <c:pt idx="209">
                  <c:v>Jul.18</c:v>
                </c:pt>
                <c:pt idx="210">
                  <c:v>Ago.18</c:v>
                </c:pt>
                <c:pt idx="211">
                  <c:v>Sep.18</c:v>
                </c:pt>
                <c:pt idx="212">
                  <c:v>Oct.18</c:v>
                </c:pt>
                <c:pt idx="213">
                  <c:v>Nov.18</c:v>
                </c:pt>
                <c:pt idx="214">
                  <c:v>Dic.18</c:v>
                </c:pt>
                <c:pt idx="215">
                  <c:v>Ene.19</c:v>
                </c:pt>
                <c:pt idx="216">
                  <c:v>Feb.19</c:v>
                </c:pt>
                <c:pt idx="217">
                  <c:v>Mar.19</c:v>
                </c:pt>
                <c:pt idx="218">
                  <c:v>Abr.19</c:v>
                </c:pt>
                <c:pt idx="219">
                  <c:v>May.19</c:v>
                </c:pt>
                <c:pt idx="220">
                  <c:v>Jun.19</c:v>
                </c:pt>
                <c:pt idx="221">
                  <c:v>Jul.19</c:v>
                </c:pt>
                <c:pt idx="222">
                  <c:v>Ago.19</c:v>
                </c:pt>
                <c:pt idx="223">
                  <c:v>Sep.19</c:v>
                </c:pt>
                <c:pt idx="224">
                  <c:v>Oct.19</c:v>
                </c:pt>
                <c:pt idx="225">
                  <c:v>Nov.19</c:v>
                </c:pt>
                <c:pt idx="226">
                  <c:v>Dic.19</c:v>
                </c:pt>
                <c:pt idx="227">
                  <c:v>Ene.20</c:v>
                </c:pt>
                <c:pt idx="228">
                  <c:v>Feb.20</c:v>
                </c:pt>
                <c:pt idx="229">
                  <c:v>Mar.20</c:v>
                </c:pt>
                <c:pt idx="230">
                  <c:v>Abr.20</c:v>
                </c:pt>
                <c:pt idx="231">
                  <c:v>May.20</c:v>
                </c:pt>
                <c:pt idx="232">
                  <c:v>Jun.20</c:v>
                </c:pt>
                <c:pt idx="233">
                  <c:v>Jul.20</c:v>
                </c:pt>
                <c:pt idx="234">
                  <c:v>Ago.20</c:v>
                </c:pt>
                <c:pt idx="235">
                  <c:v>Sep.20</c:v>
                </c:pt>
                <c:pt idx="236">
                  <c:v>Oct.20</c:v>
                </c:pt>
                <c:pt idx="237">
                  <c:v>Nov.20</c:v>
                </c:pt>
                <c:pt idx="238">
                  <c:v>Dic.20</c:v>
                </c:pt>
                <c:pt idx="239">
                  <c:v>Ene.21</c:v>
                </c:pt>
                <c:pt idx="240">
                  <c:v>Feb.21</c:v>
                </c:pt>
              </c:strCache>
            </c:strRef>
          </c:cat>
          <c:val>
            <c:numRef>
              <c:f>'G III.AE1'!$J$3:$J$243</c:f>
              <c:numCache>
                <c:formatCode>0.00</c:formatCode>
                <c:ptCount val="241"/>
                <c:pt idx="0">
                  <c:v>-0.93021430181090081</c:v>
                </c:pt>
                <c:pt idx="1">
                  <c:v>-0.8814574348955313</c:v>
                </c:pt>
                <c:pt idx="2">
                  <c:v>-0.60319768312325339</c:v>
                </c:pt>
                <c:pt idx="3">
                  <c:v>-0.71959213653128806</c:v>
                </c:pt>
                <c:pt idx="4">
                  <c:v>-0.90872202161347915</c:v>
                </c:pt>
                <c:pt idx="5">
                  <c:v>-0.66294619651572839</c:v>
                </c:pt>
                <c:pt idx="6">
                  <c:v>-0.67994977343730711</c:v>
                </c:pt>
                <c:pt idx="7">
                  <c:v>-0.59443450363865979</c:v>
                </c:pt>
                <c:pt idx="8">
                  <c:v>-0.62760954931846247</c:v>
                </c:pt>
                <c:pt idx="9">
                  <c:v>-0.53210255097396741</c:v>
                </c:pt>
                <c:pt idx="10">
                  <c:v>-0.44688253372743181</c:v>
                </c:pt>
                <c:pt idx="11">
                  <c:v>-0.78182297078711649</c:v>
                </c:pt>
                <c:pt idx="12">
                  <c:v>-0.73291239063659885</c:v>
                </c:pt>
                <c:pt idx="13">
                  <c:v>-0.78154071700015193</c:v>
                </c:pt>
                <c:pt idx="14">
                  <c:v>-0.83120119827934136</c:v>
                </c:pt>
                <c:pt idx="15">
                  <c:v>-1.07642724891275</c:v>
                </c:pt>
                <c:pt idx="16">
                  <c:v>-1.0323239902947832</c:v>
                </c:pt>
                <c:pt idx="17">
                  <c:v>-0.84329611678649141</c:v>
                </c:pt>
                <c:pt idx="18">
                  <c:v>-1.0965753135820808</c:v>
                </c:pt>
                <c:pt idx="19">
                  <c:v>-1.0517954571042101</c:v>
                </c:pt>
                <c:pt idx="20">
                  <c:v>-1.1038791330267042</c:v>
                </c:pt>
                <c:pt idx="21">
                  <c:v>-1.1564089673335145</c:v>
                </c:pt>
                <c:pt idx="22">
                  <c:v>-1.2161697065652688</c:v>
                </c:pt>
                <c:pt idx="23">
                  <c:v>-1.2918615311637833</c:v>
                </c:pt>
                <c:pt idx="24">
                  <c:v>-1.2679801285111365</c:v>
                </c:pt>
                <c:pt idx="25">
                  <c:v>-1.3410112591502832</c:v>
                </c:pt>
                <c:pt idx="26">
                  <c:v>-1.2481489293739347</c:v>
                </c:pt>
                <c:pt idx="27">
                  <c:v>-1.3349625661817128</c:v>
                </c:pt>
                <c:pt idx="28">
                  <c:v>-1.5022355997519043</c:v>
                </c:pt>
                <c:pt idx="29">
                  <c:v>-1.5016705336270797</c:v>
                </c:pt>
                <c:pt idx="30">
                  <c:v>-1.3353552384860226</c:v>
                </c:pt>
                <c:pt idx="31">
                  <c:v>-1.3844011725551457</c:v>
                </c:pt>
                <c:pt idx="32">
                  <c:v>-1.4756489048623704</c:v>
                </c:pt>
                <c:pt idx="33">
                  <c:v>-1.2822917798406062</c:v>
                </c:pt>
                <c:pt idx="34">
                  <c:v>-1.2368707537194756</c:v>
                </c:pt>
                <c:pt idx="35">
                  <c:v>-1.0225164268596847</c:v>
                </c:pt>
                <c:pt idx="36">
                  <c:v>-1.1147541406286181</c:v>
                </c:pt>
                <c:pt idx="37">
                  <c:v>-1.1048567688353965</c:v>
                </c:pt>
                <c:pt idx="38">
                  <c:v>-1.0177757532340748</c:v>
                </c:pt>
                <c:pt idx="39">
                  <c:v>-1.0612150235612947</c:v>
                </c:pt>
                <c:pt idx="40">
                  <c:v>-1.120893201391963</c:v>
                </c:pt>
                <c:pt idx="41">
                  <c:v>-1.2759777381556825</c:v>
                </c:pt>
                <c:pt idx="42">
                  <c:v>-1.2949652245406744</c:v>
                </c:pt>
                <c:pt idx="43">
                  <c:v>-1.3468477529951384</c:v>
                </c:pt>
                <c:pt idx="44">
                  <c:v>-1.2448936181191608</c:v>
                </c:pt>
                <c:pt idx="45">
                  <c:v>-1.1431689240945231</c:v>
                </c:pt>
                <c:pt idx="46">
                  <c:v>-1.1074605851627513</c:v>
                </c:pt>
                <c:pt idx="47">
                  <c:v>-0.80676612912894219</c:v>
                </c:pt>
                <c:pt idx="48">
                  <c:v>-0.69214986640059062</c:v>
                </c:pt>
                <c:pt idx="49">
                  <c:v>-0.60621270491337709</c:v>
                </c:pt>
                <c:pt idx="50">
                  <c:v>-0.51304332585404677</c:v>
                </c:pt>
                <c:pt idx="51">
                  <c:v>-0.44978219213215687</c:v>
                </c:pt>
                <c:pt idx="52">
                  <c:v>-0.5488305202995073</c:v>
                </c:pt>
                <c:pt idx="53">
                  <c:v>-0.61324478079684064</c:v>
                </c:pt>
                <c:pt idx="54">
                  <c:v>-0.83048186025411319</c:v>
                </c:pt>
                <c:pt idx="55">
                  <c:v>-0.44498888365327988</c:v>
                </c:pt>
                <c:pt idx="56">
                  <c:v>-0.27028857529467287</c:v>
                </c:pt>
                <c:pt idx="57">
                  <c:v>-0.15873683883196654</c:v>
                </c:pt>
                <c:pt idx="58">
                  <c:v>7.1042695995429481E-3</c:v>
                </c:pt>
                <c:pt idx="59">
                  <c:v>0.13794122500335887</c:v>
                </c:pt>
                <c:pt idx="60">
                  <c:v>5.7523869664165471E-2</c:v>
                </c:pt>
                <c:pt idx="61">
                  <c:v>0.38808495829201056</c:v>
                </c:pt>
                <c:pt idx="62">
                  <c:v>0.52132385087985655</c:v>
                </c:pt>
                <c:pt idx="63">
                  <c:v>0.31205895639401904</c:v>
                </c:pt>
                <c:pt idx="64">
                  <c:v>0.39272636045952647</c:v>
                </c:pt>
                <c:pt idx="65">
                  <c:v>0.44450591848949561</c:v>
                </c:pt>
                <c:pt idx="66">
                  <c:v>0.44803790251123726</c:v>
                </c:pt>
                <c:pt idx="67">
                  <c:v>0.29554660838550523</c:v>
                </c:pt>
                <c:pt idx="68">
                  <c:v>0.18811564299263148</c:v>
                </c:pt>
                <c:pt idx="69">
                  <c:v>0.56324721024927971</c:v>
                </c:pt>
                <c:pt idx="70">
                  <c:v>0.7918746491953792</c:v>
                </c:pt>
                <c:pt idx="71">
                  <c:v>0.86644853220133045</c:v>
                </c:pt>
                <c:pt idx="72">
                  <c:v>0.96959017867084518</c:v>
                </c:pt>
                <c:pt idx="73">
                  <c:v>0.80660251373082315</c:v>
                </c:pt>
                <c:pt idx="74">
                  <c:v>1.041887055754823</c:v>
                </c:pt>
                <c:pt idx="75">
                  <c:v>1.0914577652709494</c:v>
                </c:pt>
                <c:pt idx="76">
                  <c:v>1.1740594652245695</c:v>
                </c:pt>
                <c:pt idx="77">
                  <c:v>1.3633420327415877</c:v>
                </c:pt>
                <c:pt idx="78">
                  <c:v>1.2339207097472491</c:v>
                </c:pt>
                <c:pt idx="79">
                  <c:v>1.159891326282825</c:v>
                </c:pt>
                <c:pt idx="80">
                  <c:v>1.219730395870239</c:v>
                </c:pt>
                <c:pt idx="81">
                  <c:v>1.4154627567074864</c:v>
                </c:pt>
                <c:pt idx="82">
                  <c:v>1.4163530668705486</c:v>
                </c:pt>
                <c:pt idx="83">
                  <c:v>1.2513637710382877</c:v>
                </c:pt>
                <c:pt idx="84">
                  <c:v>1.1388728670560497</c:v>
                </c:pt>
                <c:pt idx="85">
                  <c:v>1.0971265638073362</c:v>
                </c:pt>
                <c:pt idx="86">
                  <c:v>1.4014422313472641</c:v>
                </c:pt>
                <c:pt idx="87">
                  <c:v>1.3650991877573611</c:v>
                </c:pt>
                <c:pt idx="88">
                  <c:v>1.3742219968276164</c:v>
                </c:pt>
                <c:pt idx="89">
                  <c:v>1.3044462845747529</c:v>
                </c:pt>
                <c:pt idx="90">
                  <c:v>1.4660666858665725</c:v>
                </c:pt>
                <c:pt idx="91">
                  <c:v>1.3810222897766005</c:v>
                </c:pt>
                <c:pt idx="92">
                  <c:v>1.5259889914555291</c:v>
                </c:pt>
                <c:pt idx="93">
                  <c:v>1.8490393266355225</c:v>
                </c:pt>
                <c:pt idx="94">
                  <c:v>1.5256993868962347</c:v>
                </c:pt>
                <c:pt idx="95">
                  <c:v>1.387381184101087</c:v>
                </c:pt>
                <c:pt idx="96">
                  <c:v>1.2882912655506524</c:v>
                </c:pt>
                <c:pt idx="97">
                  <c:v>1.0164320788158208</c:v>
                </c:pt>
                <c:pt idx="98">
                  <c:v>1.0401067323444659</c:v>
                </c:pt>
                <c:pt idx="99">
                  <c:v>0.89434524980211338</c:v>
                </c:pt>
                <c:pt idx="100">
                  <c:v>0.70223517613148279</c:v>
                </c:pt>
                <c:pt idx="101">
                  <c:v>0.57318826735244055</c:v>
                </c:pt>
                <c:pt idx="102">
                  <c:v>0.51822172420469614</c:v>
                </c:pt>
                <c:pt idx="103">
                  <c:v>0.4080847652454761</c:v>
                </c:pt>
                <c:pt idx="104">
                  <c:v>0.21144500921732096</c:v>
                </c:pt>
                <c:pt idx="105">
                  <c:v>0.15147774883239259</c:v>
                </c:pt>
                <c:pt idx="106">
                  <c:v>0.51358902253640359</c:v>
                </c:pt>
                <c:pt idx="107">
                  <c:v>0.46516302721106817</c:v>
                </c:pt>
                <c:pt idx="108">
                  <c:v>0.47865897318819101</c:v>
                </c:pt>
                <c:pt idx="109">
                  <c:v>0.78315289241862218</c:v>
                </c:pt>
                <c:pt idx="110">
                  <c:v>-1.083677762469961E-2</c:v>
                </c:pt>
                <c:pt idx="111">
                  <c:v>-8.1780542085657076E-2</c:v>
                </c:pt>
                <c:pt idx="112">
                  <c:v>-0.24020714213715141</c:v>
                </c:pt>
                <c:pt idx="113">
                  <c:v>-0.56747797055573301</c:v>
                </c:pt>
                <c:pt idx="114">
                  <c:v>-0.66662508343773974</c:v>
                </c:pt>
                <c:pt idx="115">
                  <c:v>-0.62252492291277595</c:v>
                </c:pt>
                <c:pt idx="116">
                  <c:v>-0.5122814189950301</c:v>
                </c:pt>
                <c:pt idx="117">
                  <c:v>-0.64968758680678718</c:v>
                </c:pt>
                <c:pt idx="118">
                  <c:v>-0.49106846056394049</c:v>
                </c:pt>
                <c:pt idx="119">
                  <c:v>-0.56124061175052331</c:v>
                </c:pt>
                <c:pt idx="120">
                  <c:v>-0.49584069060170904</c:v>
                </c:pt>
                <c:pt idx="121">
                  <c:v>-0.60406059744958196</c:v>
                </c:pt>
                <c:pt idx="122">
                  <c:v>-0.51780459430688963</c:v>
                </c:pt>
                <c:pt idx="123">
                  <c:v>-0.40075920467617021</c:v>
                </c:pt>
                <c:pt idx="124">
                  <c:v>-0.32712779733160252</c:v>
                </c:pt>
                <c:pt idx="125">
                  <c:v>-0.34438217081419414</c:v>
                </c:pt>
                <c:pt idx="126">
                  <c:v>-0.45075163633094295</c:v>
                </c:pt>
                <c:pt idx="127">
                  <c:v>-0.27735903331468548</c:v>
                </c:pt>
                <c:pt idx="128">
                  <c:v>-0.31605800264637302</c:v>
                </c:pt>
                <c:pt idx="129">
                  <c:v>-0.32709372726671443</c:v>
                </c:pt>
                <c:pt idx="130">
                  <c:v>-0.41691246051218955</c:v>
                </c:pt>
                <c:pt idx="131">
                  <c:v>-0.2594118607851203</c:v>
                </c:pt>
                <c:pt idx="132">
                  <c:v>-0.30636023734156542</c:v>
                </c:pt>
                <c:pt idx="133">
                  <c:v>-0.24908721981390747</c:v>
                </c:pt>
                <c:pt idx="134">
                  <c:v>-0.2930936218799266</c:v>
                </c:pt>
                <c:pt idx="135">
                  <c:v>-0.12047185527966546</c:v>
                </c:pt>
                <c:pt idx="136">
                  <c:v>-8.1981050238488326E-2</c:v>
                </c:pt>
                <c:pt idx="137">
                  <c:v>-0.10069796824220473</c:v>
                </c:pt>
                <c:pt idx="138">
                  <c:v>-0.23867020110080056</c:v>
                </c:pt>
                <c:pt idx="139">
                  <c:v>-0.12438641866229384</c:v>
                </c:pt>
                <c:pt idx="140">
                  <c:v>-0.27530368300926283</c:v>
                </c:pt>
                <c:pt idx="141">
                  <c:v>-0.25652067708032728</c:v>
                </c:pt>
                <c:pt idx="142">
                  <c:v>-0.11023405942844998</c:v>
                </c:pt>
                <c:pt idx="143">
                  <c:v>-0.29233634273891823</c:v>
                </c:pt>
                <c:pt idx="144">
                  <c:v>-0.13938273250995711</c:v>
                </c:pt>
                <c:pt idx="145">
                  <c:v>-0.18363903729419181</c:v>
                </c:pt>
                <c:pt idx="146">
                  <c:v>-0.17512387803899646</c:v>
                </c:pt>
                <c:pt idx="147">
                  <c:v>-6.9005982846816527E-2</c:v>
                </c:pt>
                <c:pt idx="148">
                  <c:v>-9.9582388699545915E-2</c:v>
                </c:pt>
                <c:pt idx="149">
                  <c:v>-0.22923728552573924</c:v>
                </c:pt>
                <c:pt idx="150">
                  <c:v>-0.24498382997810858</c:v>
                </c:pt>
                <c:pt idx="151">
                  <c:v>-0.19656171225721164</c:v>
                </c:pt>
                <c:pt idx="152">
                  <c:v>-0.24653936139265806</c:v>
                </c:pt>
                <c:pt idx="153">
                  <c:v>-6.7029165424851531E-2</c:v>
                </c:pt>
                <c:pt idx="154">
                  <c:v>2.9161177838768225E-2</c:v>
                </c:pt>
                <c:pt idx="155">
                  <c:v>4.7085108528518674E-2</c:v>
                </c:pt>
                <c:pt idx="156">
                  <c:v>-0.14679248750191767</c:v>
                </c:pt>
                <c:pt idx="157">
                  <c:v>-0.32054198491085378</c:v>
                </c:pt>
                <c:pt idx="158">
                  <c:v>-0.38689579374083782</c:v>
                </c:pt>
                <c:pt idx="159">
                  <c:v>-0.48469336804180863</c:v>
                </c:pt>
                <c:pt idx="160">
                  <c:v>-0.35792473317563905</c:v>
                </c:pt>
                <c:pt idx="161">
                  <c:v>-0.38819287892854049</c:v>
                </c:pt>
                <c:pt idx="162">
                  <c:v>-0.30968490700313395</c:v>
                </c:pt>
                <c:pt idx="163">
                  <c:v>-0.29407064036695213</c:v>
                </c:pt>
                <c:pt idx="164">
                  <c:v>-0.46689265712867001</c:v>
                </c:pt>
                <c:pt idx="165">
                  <c:v>-0.24655620110871079</c:v>
                </c:pt>
                <c:pt idx="166">
                  <c:v>-0.33156079706947028</c:v>
                </c:pt>
                <c:pt idx="167">
                  <c:v>-0.38081190292900408</c:v>
                </c:pt>
                <c:pt idx="168">
                  <c:v>-0.36535623272086121</c:v>
                </c:pt>
                <c:pt idx="169">
                  <c:v>-0.39009038697751491</c:v>
                </c:pt>
                <c:pt idx="170">
                  <c:v>-0.5135576553744271</c:v>
                </c:pt>
                <c:pt idx="171">
                  <c:v>-0.40458461576684124</c:v>
                </c:pt>
                <c:pt idx="172">
                  <c:v>-0.50540317427319714</c:v>
                </c:pt>
                <c:pt idx="173">
                  <c:v>-0.44997520808023678</c:v>
                </c:pt>
                <c:pt idx="174">
                  <c:v>-0.26998516462995731</c:v>
                </c:pt>
                <c:pt idx="175">
                  <c:v>-0.26011972411891698</c:v>
                </c:pt>
                <c:pt idx="176">
                  <c:v>-0.23034520950532039</c:v>
                </c:pt>
                <c:pt idx="177">
                  <c:v>-0.10659987615274896</c:v>
                </c:pt>
                <c:pt idx="178">
                  <c:v>-0.14716569081173841</c:v>
                </c:pt>
                <c:pt idx="179">
                  <c:v>-0.11037667675660776</c:v>
                </c:pt>
                <c:pt idx="180">
                  <c:v>-0.22486417023362235</c:v>
                </c:pt>
                <c:pt idx="181">
                  <c:v>-0.35851694357142844</c:v>
                </c:pt>
                <c:pt idx="182">
                  <c:v>-0.24007558039353225</c:v>
                </c:pt>
                <c:pt idx="183">
                  <c:v>-0.2251808828734532</c:v>
                </c:pt>
                <c:pt idx="184">
                  <c:v>-0.24675619147947031</c:v>
                </c:pt>
                <c:pt idx="185">
                  <c:v>-0.19838401559590496</c:v>
                </c:pt>
                <c:pt idx="186">
                  <c:v>-0.18923443138518817</c:v>
                </c:pt>
                <c:pt idx="187">
                  <c:v>-0.26907914276716355</c:v>
                </c:pt>
                <c:pt idx="188">
                  <c:v>-0.10086451399833117</c:v>
                </c:pt>
                <c:pt idx="189">
                  <c:v>-8.7969538644392872E-2</c:v>
                </c:pt>
                <c:pt idx="190">
                  <c:v>-0.19705407964567312</c:v>
                </c:pt>
                <c:pt idx="191">
                  <c:v>-0.32159069584197303</c:v>
                </c:pt>
                <c:pt idx="192">
                  <c:v>-0.10166845303615731</c:v>
                </c:pt>
                <c:pt idx="193">
                  <c:v>-7.7132605280033503E-2</c:v>
                </c:pt>
                <c:pt idx="194">
                  <c:v>-7.4849412538234489E-2</c:v>
                </c:pt>
                <c:pt idx="195">
                  <c:v>-0.42441551054679666</c:v>
                </c:pt>
                <c:pt idx="196">
                  <c:v>-0.36441808743556725</c:v>
                </c:pt>
                <c:pt idx="197">
                  <c:v>-0.53955776257525079</c:v>
                </c:pt>
                <c:pt idx="198">
                  <c:v>-0.55773356019478437</c:v>
                </c:pt>
                <c:pt idx="199">
                  <c:v>-0.49673841118638662</c:v>
                </c:pt>
                <c:pt idx="200">
                  <c:v>-0.34597308481732675</c:v>
                </c:pt>
                <c:pt idx="201">
                  <c:v>-0.37577265087837647</c:v>
                </c:pt>
                <c:pt idx="202">
                  <c:v>-0.52893416280530681</c:v>
                </c:pt>
                <c:pt idx="203">
                  <c:v>-0.76885224175607503</c:v>
                </c:pt>
                <c:pt idx="204">
                  <c:v>-0.68463303541256226</c:v>
                </c:pt>
                <c:pt idx="205">
                  <c:v>-0.57668534208151145</c:v>
                </c:pt>
                <c:pt idx="206">
                  <c:v>-0.53552646068687226</c:v>
                </c:pt>
                <c:pt idx="207">
                  <c:v>-0.48621835726282547</c:v>
                </c:pt>
                <c:pt idx="208">
                  <c:v>-0.28524788320364874</c:v>
                </c:pt>
                <c:pt idx="209">
                  <c:v>-0.36601221817047092</c:v>
                </c:pt>
                <c:pt idx="210">
                  <c:v>-0.10049924454216114</c:v>
                </c:pt>
                <c:pt idx="211">
                  <c:v>-0.15329344885782509</c:v>
                </c:pt>
                <c:pt idx="212">
                  <c:v>-6.2165582025521327E-3</c:v>
                </c:pt>
                <c:pt idx="213">
                  <c:v>-0.15814965152526525</c:v>
                </c:pt>
                <c:pt idx="214">
                  <c:v>-0.18432048163781956</c:v>
                </c:pt>
                <c:pt idx="215">
                  <c:v>-0.35297867963846563</c:v>
                </c:pt>
                <c:pt idx="216">
                  <c:v>-0.13274528736079816</c:v>
                </c:pt>
                <c:pt idx="217">
                  <c:v>-0.21625585952988619</c:v>
                </c:pt>
                <c:pt idx="218">
                  <c:v>-0.24020164408988687</c:v>
                </c:pt>
                <c:pt idx="219">
                  <c:v>-0.28558694763218367</c:v>
                </c:pt>
                <c:pt idx="220">
                  <c:v>-0.19860543269800093</c:v>
                </c:pt>
                <c:pt idx="221">
                  <c:v>-0.3317727140589003</c:v>
                </c:pt>
                <c:pt idx="222">
                  <c:v>-0.30996724787600466</c:v>
                </c:pt>
                <c:pt idx="223">
                  <c:v>-8.4519847125375192E-2</c:v>
                </c:pt>
                <c:pt idx="224">
                  <c:v>0.88892927828772728</c:v>
                </c:pt>
                <c:pt idx="225">
                  <c:v>1.0800481268861251</c:v>
                </c:pt>
                <c:pt idx="226">
                  <c:v>0.30326213300931665</c:v>
                </c:pt>
                <c:pt idx="227">
                  <c:v>-9.8311804988532158E-3</c:v>
                </c:pt>
                <c:pt idx="228">
                  <c:v>-1.8766394926705749E-2</c:v>
                </c:pt>
                <c:pt idx="229">
                  <c:v>1.143167005615404</c:v>
                </c:pt>
                <c:pt idx="230">
                  <c:v>2.2306331743175893</c:v>
                </c:pt>
                <c:pt idx="231">
                  <c:v>2.7284690568758685</c:v>
                </c:pt>
                <c:pt idx="232">
                  <c:v>2.8590094476289223</c:v>
                </c:pt>
                <c:pt idx="233">
                  <c:v>2.3028583799358899</c:v>
                </c:pt>
                <c:pt idx="234">
                  <c:v>1.8160347765911899</c:v>
                </c:pt>
                <c:pt idx="235">
                  <c:v>1.1537320241382991</c:v>
                </c:pt>
                <c:pt idx="236">
                  <c:v>1.1087976613655646</c:v>
                </c:pt>
                <c:pt idx="237">
                  <c:v>0.746052377782631</c:v>
                </c:pt>
                <c:pt idx="238">
                  <c:v>-0.16807533799625071</c:v>
                </c:pt>
                <c:pt idx="239">
                  <c:v>-0.35966595268150564</c:v>
                </c:pt>
                <c:pt idx="240">
                  <c:v>-0.28718512303527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8C-4AA7-9914-5A79F1F2C119}"/>
            </c:ext>
          </c:extLst>
        </c:ser>
        <c:ser>
          <c:idx val="2"/>
          <c:order val="2"/>
          <c:tx>
            <c:strRef>
              <c:f>'G III.AE1'!$K$2</c:f>
              <c:strCache>
                <c:ptCount val="1"/>
                <c:pt idx="0">
                  <c:v>HP One-sided (*)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II.AE1'!$H$3:$H$243</c:f>
              <c:strCache>
                <c:ptCount val="241"/>
                <c:pt idx="0">
                  <c:v>Feb.01</c:v>
                </c:pt>
                <c:pt idx="1">
                  <c:v>Mar.01</c:v>
                </c:pt>
                <c:pt idx="2">
                  <c:v>Abr.01</c:v>
                </c:pt>
                <c:pt idx="3">
                  <c:v>May.01</c:v>
                </c:pt>
                <c:pt idx="4">
                  <c:v>Jun.01</c:v>
                </c:pt>
                <c:pt idx="5">
                  <c:v>Jul.01</c:v>
                </c:pt>
                <c:pt idx="6">
                  <c:v>Ago.01</c:v>
                </c:pt>
                <c:pt idx="7">
                  <c:v>Sep.01</c:v>
                </c:pt>
                <c:pt idx="8">
                  <c:v>Oct.01</c:v>
                </c:pt>
                <c:pt idx="9">
                  <c:v>Nov.01</c:v>
                </c:pt>
                <c:pt idx="10">
                  <c:v>Dic.01</c:v>
                </c:pt>
                <c:pt idx="11">
                  <c:v>Ene.02</c:v>
                </c:pt>
                <c:pt idx="12">
                  <c:v>Feb.02</c:v>
                </c:pt>
                <c:pt idx="13">
                  <c:v>Mar.02</c:v>
                </c:pt>
                <c:pt idx="14">
                  <c:v>Abr.02</c:v>
                </c:pt>
                <c:pt idx="15">
                  <c:v>May.02</c:v>
                </c:pt>
                <c:pt idx="16">
                  <c:v>Jun.02</c:v>
                </c:pt>
                <c:pt idx="17">
                  <c:v>Jul.02</c:v>
                </c:pt>
                <c:pt idx="18">
                  <c:v>Ago.02</c:v>
                </c:pt>
                <c:pt idx="19">
                  <c:v>Sep.02</c:v>
                </c:pt>
                <c:pt idx="20">
                  <c:v>Oct.02</c:v>
                </c:pt>
                <c:pt idx="21">
                  <c:v>Nov.02</c:v>
                </c:pt>
                <c:pt idx="22">
                  <c:v>Dic.02</c:v>
                </c:pt>
                <c:pt idx="23">
                  <c:v>Ene.03</c:v>
                </c:pt>
                <c:pt idx="24">
                  <c:v>Feb.03</c:v>
                </c:pt>
                <c:pt idx="25">
                  <c:v>Mar.03</c:v>
                </c:pt>
                <c:pt idx="26">
                  <c:v>Abr.03</c:v>
                </c:pt>
                <c:pt idx="27">
                  <c:v>May.03</c:v>
                </c:pt>
                <c:pt idx="28">
                  <c:v>Jun.03</c:v>
                </c:pt>
                <c:pt idx="29">
                  <c:v>Jul.03</c:v>
                </c:pt>
                <c:pt idx="30">
                  <c:v>Ago.03</c:v>
                </c:pt>
                <c:pt idx="31">
                  <c:v>Sep.03</c:v>
                </c:pt>
                <c:pt idx="32">
                  <c:v>Oct.03</c:v>
                </c:pt>
                <c:pt idx="33">
                  <c:v>Nov.03</c:v>
                </c:pt>
                <c:pt idx="34">
                  <c:v>Dic.03</c:v>
                </c:pt>
                <c:pt idx="35">
                  <c:v>Ene.04</c:v>
                </c:pt>
                <c:pt idx="36">
                  <c:v>Feb.04</c:v>
                </c:pt>
                <c:pt idx="37">
                  <c:v>Mar.04</c:v>
                </c:pt>
                <c:pt idx="38">
                  <c:v>Abr.04</c:v>
                </c:pt>
                <c:pt idx="39">
                  <c:v>May.04</c:v>
                </c:pt>
                <c:pt idx="40">
                  <c:v>Jun.04</c:v>
                </c:pt>
                <c:pt idx="41">
                  <c:v>Jul.04</c:v>
                </c:pt>
                <c:pt idx="42">
                  <c:v>Ago.04</c:v>
                </c:pt>
                <c:pt idx="43">
                  <c:v>Sep.04</c:v>
                </c:pt>
                <c:pt idx="44">
                  <c:v>Oct.04</c:v>
                </c:pt>
                <c:pt idx="45">
                  <c:v>Nov.04</c:v>
                </c:pt>
                <c:pt idx="46">
                  <c:v>Dic.04</c:v>
                </c:pt>
                <c:pt idx="47">
                  <c:v>Ene.05</c:v>
                </c:pt>
                <c:pt idx="48">
                  <c:v>Feb.05</c:v>
                </c:pt>
                <c:pt idx="49">
                  <c:v>Mar.05</c:v>
                </c:pt>
                <c:pt idx="50">
                  <c:v>Abr.05</c:v>
                </c:pt>
                <c:pt idx="51">
                  <c:v>May.05</c:v>
                </c:pt>
                <c:pt idx="52">
                  <c:v>Jun.05</c:v>
                </c:pt>
                <c:pt idx="53">
                  <c:v>Jul.05</c:v>
                </c:pt>
                <c:pt idx="54">
                  <c:v>Ago.05</c:v>
                </c:pt>
                <c:pt idx="55">
                  <c:v>Sep.05</c:v>
                </c:pt>
                <c:pt idx="56">
                  <c:v>Oct.05</c:v>
                </c:pt>
                <c:pt idx="57">
                  <c:v>Nov.05</c:v>
                </c:pt>
                <c:pt idx="58">
                  <c:v>Dic.05</c:v>
                </c:pt>
                <c:pt idx="59">
                  <c:v>Ene.06</c:v>
                </c:pt>
                <c:pt idx="60">
                  <c:v>Feb.06</c:v>
                </c:pt>
                <c:pt idx="61">
                  <c:v>Mar.06</c:v>
                </c:pt>
                <c:pt idx="62">
                  <c:v>Abr.06</c:v>
                </c:pt>
                <c:pt idx="63">
                  <c:v>May.06</c:v>
                </c:pt>
                <c:pt idx="64">
                  <c:v>Jun.06</c:v>
                </c:pt>
                <c:pt idx="65">
                  <c:v>Jul.06</c:v>
                </c:pt>
                <c:pt idx="66">
                  <c:v>Ago.06</c:v>
                </c:pt>
                <c:pt idx="67">
                  <c:v>Sep.06</c:v>
                </c:pt>
                <c:pt idx="68">
                  <c:v>Oct.06</c:v>
                </c:pt>
                <c:pt idx="69">
                  <c:v>Nov.06</c:v>
                </c:pt>
                <c:pt idx="70">
                  <c:v>Dic.06</c:v>
                </c:pt>
                <c:pt idx="71">
                  <c:v>Ene.07</c:v>
                </c:pt>
                <c:pt idx="72">
                  <c:v>Feb.07</c:v>
                </c:pt>
                <c:pt idx="73">
                  <c:v>Mar.07</c:v>
                </c:pt>
                <c:pt idx="74">
                  <c:v>Abr.07</c:v>
                </c:pt>
                <c:pt idx="75">
                  <c:v>May.07</c:v>
                </c:pt>
                <c:pt idx="76">
                  <c:v>Jun.07</c:v>
                </c:pt>
                <c:pt idx="77">
                  <c:v>Jul.07</c:v>
                </c:pt>
                <c:pt idx="78">
                  <c:v>Ago.07</c:v>
                </c:pt>
                <c:pt idx="79">
                  <c:v>Sep.07</c:v>
                </c:pt>
                <c:pt idx="80">
                  <c:v>Oct.07</c:v>
                </c:pt>
                <c:pt idx="81">
                  <c:v>Nov.07</c:v>
                </c:pt>
                <c:pt idx="82">
                  <c:v>Dic.07</c:v>
                </c:pt>
                <c:pt idx="83">
                  <c:v>Ene.08</c:v>
                </c:pt>
                <c:pt idx="84">
                  <c:v>Feb.08</c:v>
                </c:pt>
                <c:pt idx="85">
                  <c:v>Mar.08</c:v>
                </c:pt>
                <c:pt idx="86">
                  <c:v>Abr.08</c:v>
                </c:pt>
                <c:pt idx="87">
                  <c:v>May.08</c:v>
                </c:pt>
                <c:pt idx="88">
                  <c:v>Jun.08</c:v>
                </c:pt>
                <c:pt idx="89">
                  <c:v>Jul.08</c:v>
                </c:pt>
                <c:pt idx="90">
                  <c:v>Ago.08</c:v>
                </c:pt>
                <c:pt idx="91">
                  <c:v>Sep.08</c:v>
                </c:pt>
                <c:pt idx="92">
                  <c:v>Oct.08</c:v>
                </c:pt>
                <c:pt idx="93">
                  <c:v>Nov.08</c:v>
                </c:pt>
                <c:pt idx="94">
                  <c:v>Dic.08</c:v>
                </c:pt>
                <c:pt idx="95">
                  <c:v>Ene.09</c:v>
                </c:pt>
                <c:pt idx="96">
                  <c:v>Feb.09</c:v>
                </c:pt>
                <c:pt idx="97">
                  <c:v>Mar.09</c:v>
                </c:pt>
                <c:pt idx="98">
                  <c:v>Abr.09</c:v>
                </c:pt>
                <c:pt idx="99">
                  <c:v>May.09</c:v>
                </c:pt>
                <c:pt idx="100">
                  <c:v>Jun.09</c:v>
                </c:pt>
                <c:pt idx="101">
                  <c:v>Jul.09</c:v>
                </c:pt>
                <c:pt idx="102">
                  <c:v>Ago.09</c:v>
                </c:pt>
                <c:pt idx="103">
                  <c:v>Sep.09</c:v>
                </c:pt>
                <c:pt idx="104">
                  <c:v>Oct.09</c:v>
                </c:pt>
                <c:pt idx="105">
                  <c:v>Nov.09</c:v>
                </c:pt>
                <c:pt idx="106">
                  <c:v>Dic.09</c:v>
                </c:pt>
                <c:pt idx="107">
                  <c:v>Ene.10</c:v>
                </c:pt>
                <c:pt idx="108">
                  <c:v>Feb.10</c:v>
                </c:pt>
                <c:pt idx="109">
                  <c:v>Mar.10</c:v>
                </c:pt>
                <c:pt idx="110">
                  <c:v>Abr.10</c:v>
                </c:pt>
                <c:pt idx="111">
                  <c:v>May.10</c:v>
                </c:pt>
                <c:pt idx="112">
                  <c:v>Jun.10</c:v>
                </c:pt>
                <c:pt idx="113">
                  <c:v>Jul.10</c:v>
                </c:pt>
                <c:pt idx="114">
                  <c:v>Ago.10</c:v>
                </c:pt>
                <c:pt idx="115">
                  <c:v>Sep.10</c:v>
                </c:pt>
                <c:pt idx="116">
                  <c:v>Oct.10</c:v>
                </c:pt>
                <c:pt idx="117">
                  <c:v>Nov.10</c:v>
                </c:pt>
                <c:pt idx="118">
                  <c:v>Dic.10</c:v>
                </c:pt>
                <c:pt idx="119">
                  <c:v>Ene.11</c:v>
                </c:pt>
                <c:pt idx="120">
                  <c:v>Feb.11</c:v>
                </c:pt>
                <c:pt idx="121">
                  <c:v>Mar.11</c:v>
                </c:pt>
                <c:pt idx="122">
                  <c:v>Abr.11</c:v>
                </c:pt>
                <c:pt idx="123">
                  <c:v>May.11</c:v>
                </c:pt>
                <c:pt idx="124">
                  <c:v>Jun.11</c:v>
                </c:pt>
                <c:pt idx="125">
                  <c:v>Jul.11</c:v>
                </c:pt>
                <c:pt idx="126">
                  <c:v>Ago.11</c:v>
                </c:pt>
                <c:pt idx="127">
                  <c:v>Sep.11</c:v>
                </c:pt>
                <c:pt idx="128">
                  <c:v>Oct.11</c:v>
                </c:pt>
                <c:pt idx="129">
                  <c:v>Nov.11</c:v>
                </c:pt>
                <c:pt idx="130">
                  <c:v>Dic.11</c:v>
                </c:pt>
                <c:pt idx="131">
                  <c:v>Ene.12</c:v>
                </c:pt>
                <c:pt idx="132">
                  <c:v>Feb.12</c:v>
                </c:pt>
                <c:pt idx="133">
                  <c:v>Mar.12</c:v>
                </c:pt>
                <c:pt idx="134">
                  <c:v>Abr.12</c:v>
                </c:pt>
                <c:pt idx="135">
                  <c:v>May.12</c:v>
                </c:pt>
                <c:pt idx="136">
                  <c:v>Jun.12</c:v>
                </c:pt>
                <c:pt idx="137">
                  <c:v>Jul.12</c:v>
                </c:pt>
                <c:pt idx="138">
                  <c:v>Ago.12</c:v>
                </c:pt>
                <c:pt idx="139">
                  <c:v>Sep.12</c:v>
                </c:pt>
                <c:pt idx="140">
                  <c:v>Oct.12</c:v>
                </c:pt>
                <c:pt idx="141">
                  <c:v>Nov.12</c:v>
                </c:pt>
                <c:pt idx="142">
                  <c:v>Dic.12</c:v>
                </c:pt>
                <c:pt idx="143">
                  <c:v>Ene.13</c:v>
                </c:pt>
                <c:pt idx="144">
                  <c:v>Feb.13</c:v>
                </c:pt>
                <c:pt idx="145">
                  <c:v>Mar.13</c:v>
                </c:pt>
                <c:pt idx="146">
                  <c:v>Abr.13</c:v>
                </c:pt>
                <c:pt idx="147">
                  <c:v>May.13</c:v>
                </c:pt>
                <c:pt idx="148">
                  <c:v>Jun.13</c:v>
                </c:pt>
                <c:pt idx="149">
                  <c:v>Jul.13</c:v>
                </c:pt>
                <c:pt idx="150">
                  <c:v>Ago.13</c:v>
                </c:pt>
                <c:pt idx="151">
                  <c:v>Sep.13</c:v>
                </c:pt>
                <c:pt idx="152">
                  <c:v>Oct.13</c:v>
                </c:pt>
                <c:pt idx="153">
                  <c:v>Nov.13</c:v>
                </c:pt>
                <c:pt idx="154">
                  <c:v>Dic.13</c:v>
                </c:pt>
                <c:pt idx="155">
                  <c:v>Ene.14</c:v>
                </c:pt>
                <c:pt idx="156">
                  <c:v>Feb.14</c:v>
                </c:pt>
                <c:pt idx="157">
                  <c:v>Mar.14</c:v>
                </c:pt>
                <c:pt idx="158">
                  <c:v>Abr.14</c:v>
                </c:pt>
                <c:pt idx="159">
                  <c:v>May.14</c:v>
                </c:pt>
                <c:pt idx="160">
                  <c:v>Jun.14</c:v>
                </c:pt>
                <c:pt idx="161">
                  <c:v>Jul.14</c:v>
                </c:pt>
                <c:pt idx="162">
                  <c:v>Ago.14</c:v>
                </c:pt>
                <c:pt idx="163">
                  <c:v>Sep.14</c:v>
                </c:pt>
                <c:pt idx="164">
                  <c:v>Oct.14</c:v>
                </c:pt>
                <c:pt idx="165">
                  <c:v>Nov.14</c:v>
                </c:pt>
                <c:pt idx="166">
                  <c:v>Dic.14</c:v>
                </c:pt>
                <c:pt idx="167">
                  <c:v>Ene.15</c:v>
                </c:pt>
                <c:pt idx="168">
                  <c:v>Feb.15</c:v>
                </c:pt>
                <c:pt idx="169">
                  <c:v>Mar.15</c:v>
                </c:pt>
                <c:pt idx="170">
                  <c:v>Abr.15</c:v>
                </c:pt>
                <c:pt idx="171">
                  <c:v>May.15</c:v>
                </c:pt>
                <c:pt idx="172">
                  <c:v>Jun.15</c:v>
                </c:pt>
                <c:pt idx="173">
                  <c:v>Jul.15</c:v>
                </c:pt>
                <c:pt idx="174">
                  <c:v>Ago.15</c:v>
                </c:pt>
                <c:pt idx="175">
                  <c:v>Sep.15</c:v>
                </c:pt>
                <c:pt idx="176">
                  <c:v>Oct.15</c:v>
                </c:pt>
                <c:pt idx="177">
                  <c:v>Nov.15</c:v>
                </c:pt>
                <c:pt idx="178">
                  <c:v>Dic.15</c:v>
                </c:pt>
                <c:pt idx="179">
                  <c:v>Ene.16</c:v>
                </c:pt>
                <c:pt idx="180">
                  <c:v>Feb.16</c:v>
                </c:pt>
                <c:pt idx="181">
                  <c:v>Mar.16</c:v>
                </c:pt>
                <c:pt idx="182">
                  <c:v>Abr.16</c:v>
                </c:pt>
                <c:pt idx="183">
                  <c:v>May.16</c:v>
                </c:pt>
                <c:pt idx="184">
                  <c:v>Jun.16</c:v>
                </c:pt>
                <c:pt idx="185">
                  <c:v>Jul.16</c:v>
                </c:pt>
                <c:pt idx="186">
                  <c:v>Ago.16</c:v>
                </c:pt>
                <c:pt idx="187">
                  <c:v>Sep.16</c:v>
                </c:pt>
                <c:pt idx="188">
                  <c:v>Oct.16</c:v>
                </c:pt>
                <c:pt idx="189">
                  <c:v>Nov.16</c:v>
                </c:pt>
                <c:pt idx="190">
                  <c:v>Dic.16</c:v>
                </c:pt>
                <c:pt idx="191">
                  <c:v>Ene.17</c:v>
                </c:pt>
                <c:pt idx="192">
                  <c:v>Feb.17</c:v>
                </c:pt>
                <c:pt idx="193">
                  <c:v>Mar.17</c:v>
                </c:pt>
                <c:pt idx="194">
                  <c:v>Abr.17</c:v>
                </c:pt>
                <c:pt idx="195">
                  <c:v>May.17</c:v>
                </c:pt>
                <c:pt idx="196">
                  <c:v>Jun.17</c:v>
                </c:pt>
                <c:pt idx="197">
                  <c:v>Jul.17</c:v>
                </c:pt>
                <c:pt idx="198">
                  <c:v>Ago.17</c:v>
                </c:pt>
                <c:pt idx="199">
                  <c:v>Sep.17</c:v>
                </c:pt>
                <c:pt idx="200">
                  <c:v>Oct.17</c:v>
                </c:pt>
                <c:pt idx="201">
                  <c:v>Nov.17</c:v>
                </c:pt>
                <c:pt idx="202">
                  <c:v>Dic.17</c:v>
                </c:pt>
                <c:pt idx="203">
                  <c:v>Ene.18</c:v>
                </c:pt>
                <c:pt idx="204">
                  <c:v>Feb.18</c:v>
                </c:pt>
                <c:pt idx="205">
                  <c:v>Mar.18</c:v>
                </c:pt>
                <c:pt idx="206">
                  <c:v>Abr.18</c:v>
                </c:pt>
                <c:pt idx="207">
                  <c:v>May.18</c:v>
                </c:pt>
                <c:pt idx="208">
                  <c:v>Jun.18</c:v>
                </c:pt>
                <c:pt idx="209">
                  <c:v>Jul.18</c:v>
                </c:pt>
                <c:pt idx="210">
                  <c:v>Ago.18</c:v>
                </c:pt>
                <c:pt idx="211">
                  <c:v>Sep.18</c:v>
                </c:pt>
                <c:pt idx="212">
                  <c:v>Oct.18</c:v>
                </c:pt>
                <c:pt idx="213">
                  <c:v>Nov.18</c:v>
                </c:pt>
                <c:pt idx="214">
                  <c:v>Dic.18</c:v>
                </c:pt>
                <c:pt idx="215">
                  <c:v>Ene.19</c:v>
                </c:pt>
                <c:pt idx="216">
                  <c:v>Feb.19</c:v>
                </c:pt>
                <c:pt idx="217">
                  <c:v>Mar.19</c:v>
                </c:pt>
                <c:pt idx="218">
                  <c:v>Abr.19</c:v>
                </c:pt>
                <c:pt idx="219">
                  <c:v>May.19</c:v>
                </c:pt>
                <c:pt idx="220">
                  <c:v>Jun.19</c:v>
                </c:pt>
                <c:pt idx="221">
                  <c:v>Jul.19</c:v>
                </c:pt>
                <c:pt idx="222">
                  <c:v>Ago.19</c:v>
                </c:pt>
                <c:pt idx="223">
                  <c:v>Sep.19</c:v>
                </c:pt>
                <c:pt idx="224">
                  <c:v>Oct.19</c:v>
                </c:pt>
                <c:pt idx="225">
                  <c:v>Nov.19</c:v>
                </c:pt>
                <c:pt idx="226">
                  <c:v>Dic.19</c:v>
                </c:pt>
                <c:pt idx="227">
                  <c:v>Ene.20</c:v>
                </c:pt>
                <c:pt idx="228">
                  <c:v>Feb.20</c:v>
                </c:pt>
                <c:pt idx="229">
                  <c:v>Mar.20</c:v>
                </c:pt>
                <c:pt idx="230">
                  <c:v>Abr.20</c:v>
                </c:pt>
                <c:pt idx="231">
                  <c:v>May.20</c:v>
                </c:pt>
                <c:pt idx="232">
                  <c:v>Jun.20</c:v>
                </c:pt>
                <c:pt idx="233">
                  <c:v>Jul.20</c:v>
                </c:pt>
                <c:pt idx="234">
                  <c:v>Ago.20</c:v>
                </c:pt>
                <c:pt idx="235">
                  <c:v>Sep.20</c:v>
                </c:pt>
                <c:pt idx="236">
                  <c:v>Oct.20</c:v>
                </c:pt>
                <c:pt idx="237">
                  <c:v>Nov.20</c:v>
                </c:pt>
                <c:pt idx="238">
                  <c:v>Dic.20</c:v>
                </c:pt>
                <c:pt idx="239">
                  <c:v>Ene.21</c:v>
                </c:pt>
                <c:pt idx="240">
                  <c:v>Feb.21</c:v>
                </c:pt>
              </c:strCache>
            </c:strRef>
          </c:cat>
          <c:val>
            <c:numRef>
              <c:f>'G III.AE1'!$K$3:$K$243</c:f>
              <c:numCache>
                <c:formatCode>0.00</c:formatCode>
                <c:ptCount val="241"/>
                <c:pt idx="0">
                  <c:v>4.5865209675112685E-2</c:v>
                </c:pt>
                <c:pt idx="1">
                  <c:v>0.10816997045404016</c:v>
                </c:pt>
                <c:pt idx="2">
                  <c:v>0.41774410871994894</c:v>
                </c:pt>
                <c:pt idx="3">
                  <c:v>0.29733600289542061</c:v>
                </c:pt>
                <c:pt idx="4">
                  <c:v>8.850215543656971E-2</c:v>
                </c:pt>
                <c:pt idx="5">
                  <c:v>0.34975815196247612</c:v>
                </c:pt>
                <c:pt idx="6">
                  <c:v>0.32936830819932472</c:v>
                </c:pt>
                <c:pt idx="7">
                  <c:v>0.41843069921055925</c:v>
                </c:pt>
                <c:pt idx="8">
                  <c:v>0.37389615636631274</c:v>
                </c:pt>
                <c:pt idx="9">
                  <c:v>0.46236000549944711</c:v>
                </c:pt>
                <c:pt idx="10">
                  <c:v>0.53871409996598707</c:v>
                </c:pt>
                <c:pt idx="11">
                  <c:v>0.16253622971935303</c:v>
                </c:pt>
                <c:pt idx="12">
                  <c:v>0.1937856638919806</c:v>
                </c:pt>
                <c:pt idx="13">
                  <c:v>0.11995226622464948</c:v>
                </c:pt>
                <c:pt idx="14">
                  <c:v>4.5736063064069278E-2</c:v>
                </c:pt>
                <c:pt idx="15">
                  <c:v>-0.24686598188254966</c:v>
                </c:pt>
                <c:pt idx="16">
                  <c:v>-0.22606384472414376</c:v>
                </c:pt>
                <c:pt idx="17">
                  <c:v>-5.4133480700999818E-2</c:v>
                </c:pt>
                <c:pt idx="18">
                  <c:v>-0.36689723991376827</c:v>
                </c:pt>
                <c:pt idx="19">
                  <c:v>-0.3504741520791379</c:v>
                </c:pt>
                <c:pt idx="20">
                  <c:v>-0.44087984868199759</c:v>
                </c:pt>
                <c:pt idx="21">
                  <c:v>-0.531420519926178</c:v>
                </c:pt>
                <c:pt idx="22">
                  <c:v>-0.62421602872906468</c:v>
                </c:pt>
                <c:pt idx="23">
                  <c:v>-0.72913962767960261</c:v>
                </c:pt>
                <c:pt idx="24">
                  <c:v>-0.72766035950258723</c:v>
                </c:pt>
                <c:pt idx="25">
                  <c:v>-0.83249289086255784</c:v>
                </c:pt>
                <c:pt idx="26">
                  <c:v>-0.7546241839388409</c:v>
                </c:pt>
                <c:pt idx="27">
                  <c:v>-0.86918879740405774</c:v>
                </c:pt>
                <c:pt idx="28">
                  <c:v>-1.0708001885944347</c:v>
                </c:pt>
                <c:pt idx="29">
                  <c:v>-1.097631407905767</c:v>
                </c:pt>
                <c:pt idx="30">
                  <c:v>-0.94599326866213551</c:v>
                </c:pt>
                <c:pt idx="31">
                  <c:v>-1.0258329449362027</c:v>
                </c:pt>
                <c:pt idx="32">
                  <c:v>-1.1524780565991966</c:v>
                </c:pt>
                <c:pt idx="33">
                  <c:v>-0.96581148878231704</c:v>
                </c:pt>
                <c:pt idx="34">
                  <c:v>-0.94018591111555827</c:v>
                </c:pt>
                <c:pt idx="35">
                  <c:v>-0.72608036138395216</c:v>
                </c:pt>
                <c:pt idx="36">
                  <c:v>-0.84538820087471567</c:v>
                </c:pt>
                <c:pt idx="37">
                  <c:v>-0.85554955859686477</c:v>
                </c:pt>
                <c:pt idx="38">
                  <c:v>-0.7836975625463487</c:v>
                </c:pt>
                <c:pt idx="39">
                  <c:v>-0.84827933832712743</c:v>
                </c:pt>
                <c:pt idx="40">
                  <c:v>-0.93903023882828784</c:v>
                </c:pt>
                <c:pt idx="41">
                  <c:v>-1.1386464019015907</c:v>
                </c:pt>
                <c:pt idx="42">
                  <c:v>-1.1853499115761028</c:v>
                </c:pt>
                <c:pt idx="43">
                  <c:v>-1.270694414807864</c:v>
                </c:pt>
                <c:pt idx="44">
                  <c:v>-1.1898664024480123</c:v>
                </c:pt>
                <c:pt idx="45">
                  <c:v>-1.1084362262413696</c:v>
                </c:pt>
                <c:pt idx="46">
                  <c:v>-1.0987163039758157</c:v>
                </c:pt>
                <c:pt idx="47">
                  <c:v>-0.79500481719973981</c:v>
                </c:pt>
                <c:pt idx="48">
                  <c:v>-0.70744254876618251</c:v>
                </c:pt>
                <c:pt idx="49">
                  <c:v>-0.65021102608982639</c:v>
                </c:pt>
                <c:pt idx="50">
                  <c:v>-0.58047666525098662</c:v>
                </c:pt>
                <c:pt idx="51">
                  <c:v>-0.54586976495445461</c:v>
                </c:pt>
                <c:pt idx="52">
                  <c:v>-0.68998263660740256</c:v>
                </c:pt>
                <c:pt idx="53">
                  <c:v>-0.80225686546175978</c:v>
                </c:pt>
                <c:pt idx="54">
                  <c:v>-1.0828543295025195</c:v>
                </c:pt>
                <c:pt idx="55">
                  <c:v>-0.70166157824056441</c:v>
                </c:pt>
                <c:pt idx="56">
                  <c:v>-0.54685748630347608</c:v>
                </c:pt>
                <c:pt idx="57">
                  <c:v>-0.46098775450914109</c:v>
                </c:pt>
                <c:pt idx="58">
                  <c:v>-0.30977892703308718</c:v>
                </c:pt>
                <c:pt idx="59">
                  <c:v>-0.18814134800759211</c:v>
                </c:pt>
                <c:pt idx="60">
                  <c:v>-0.29564653689372011</c:v>
                </c:pt>
                <c:pt idx="61">
                  <c:v>4.2242455161765849E-2</c:v>
                </c:pt>
                <c:pt idx="62">
                  <c:v>0.16814448215508612</c:v>
                </c:pt>
                <c:pt idx="63">
                  <c:v>-8.2973208594192507E-2</c:v>
                </c:pt>
                <c:pt idx="64">
                  <c:v>-1.9069598262428641E-2</c:v>
                </c:pt>
                <c:pt idx="65">
                  <c:v>1.3605429096245594E-2</c:v>
                </c:pt>
                <c:pt idx="66">
                  <c:v>-6.135218250133005E-3</c:v>
                </c:pt>
                <c:pt idx="67">
                  <c:v>-0.19703320754824408</c:v>
                </c:pt>
                <c:pt idx="68">
                  <c:v>-0.34136858146716076</c:v>
                </c:pt>
                <c:pt idx="69">
                  <c:v>5.0261164536792448E-2</c:v>
                </c:pt>
                <c:pt idx="70">
                  <c:v>0.29036511657802028</c:v>
                </c:pt>
                <c:pt idx="71">
                  <c:v>0.36281551490471398</c:v>
                </c:pt>
                <c:pt idx="72">
                  <c:v>0.47026980391501677</c:v>
                </c:pt>
                <c:pt idx="73">
                  <c:v>0.28648013962571151</c:v>
                </c:pt>
                <c:pt idx="74">
                  <c:v>0.53727355621279538</c:v>
                </c:pt>
                <c:pt idx="75">
                  <c:v>0.59022929985330819</c:v>
                </c:pt>
                <c:pt idx="76">
                  <c:v>0.67641016332129078</c:v>
                </c:pt>
                <c:pt idx="77">
                  <c:v>0.88504498018993394</c:v>
                </c:pt>
                <c:pt idx="78">
                  <c:v>0.74502578929477381</c:v>
                </c:pt>
                <c:pt idx="79">
                  <c:v>0.66235843092925628</c:v>
                </c:pt>
                <c:pt idx="80">
                  <c:v>0.72695176078705781</c:v>
                </c:pt>
                <c:pt idx="81">
                  <c:v>0.94586014281741315</c:v>
                </c:pt>
                <c:pt idx="82">
                  <c:v>0.9558941701510788</c:v>
                </c:pt>
                <c:pt idx="83">
                  <c:v>0.78565134170800399</c:v>
                </c:pt>
                <c:pt idx="84">
                  <c:v>0.67571428480899209</c:v>
                </c:pt>
                <c:pt idx="85">
                  <c:v>0.64295338399219437</c:v>
                </c:pt>
                <c:pt idx="86">
                  <c:v>0.98922384914030725</c:v>
                </c:pt>
                <c:pt idx="87">
                  <c:v>0.96591822379380177</c:v>
                </c:pt>
                <c:pt idx="88">
                  <c:v>0.9951236757845956</c:v>
                </c:pt>
                <c:pt idx="89">
                  <c:v>0.94331741296232141</c:v>
                </c:pt>
                <c:pt idx="90">
                  <c:v>1.1433854721784447</c:v>
                </c:pt>
                <c:pt idx="91">
                  <c:v>1.0763429764823564</c:v>
                </c:pt>
                <c:pt idx="92">
                  <c:v>1.2627832109513599</c:v>
                </c:pt>
                <c:pt idx="93">
                  <c:v>1.6537918242624341</c:v>
                </c:pt>
                <c:pt idx="94">
                  <c:v>1.3425467796597388</c:v>
                </c:pt>
                <c:pt idx="95">
                  <c:v>1.229139394217569</c:v>
                </c:pt>
                <c:pt idx="96">
                  <c:v>1.1586924412177333</c:v>
                </c:pt>
                <c:pt idx="97">
                  <c:v>0.89839291254704068</c:v>
                </c:pt>
                <c:pt idx="98">
                  <c:v>0.95802662189541954</c:v>
                </c:pt>
                <c:pt idx="99">
                  <c:v>0.83544619352148064</c:v>
                </c:pt>
                <c:pt idx="100">
                  <c:v>0.65848353269753424</c:v>
                </c:pt>
                <c:pt idx="101">
                  <c:v>0.54484983326136649</c:v>
                </c:pt>
                <c:pt idx="102">
                  <c:v>0.51321143182461593</c:v>
                </c:pt>
                <c:pt idx="103">
                  <c:v>0.41822677371511363</c:v>
                </c:pt>
                <c:pt idx="104">
                  <c:v>0.22568336792175125</c:v>
                </c:pt>
                <c:pt idx="105">
                  <c:v>0.17690919310974917</c:v>
                </c:pt>
                <c:pt idx="106">
                  <c:v>0.59281373798642556</c:v>
                </c:pt>
                <c:pt idx="107">
                  <c:v>0.56346559287069331</c:v>
                </c:pt>
                <c:pt idx="108">
                  <c:v>0.60024887094405754</c:v>
                </c:pt>
                <c:pt idx="109">
                  <c:v>0.95682261571916105</c:v>
                </c:pt>
                <c:pt idx="110">
                  <c:v>0.11279771721705625</c:v>
                </c:pt>
                <c:pt idx="111">
                  <c:v>5.0067407798416827E-2</c:v>
                </c:pt>
                <c:pt idx="112">
                  <c:v>-0.10922595542480824</c:v>
                </c:pt>
                <c:pt idx="113">
                  <c:v>-0.45731796223738491</c:v>
                </c:pt>
                <c:pt idx="114">
                  <c:v>-0.56545823222161296</c:v>
                </c:pt>
                <c:pt idx="115">
                  <c:v>-0.51688919918904497</c:v>
                </c:pt>
                <c:pt idx="116">
                  <c:v>-0.39553547791995375</c:v>
                </c:pt>
                <c:pt idx="117">
                  <c:v>-0.54643611385517976</c:v>
                </c:pt>
                <c:pt idx="118">
                  <c:v>-0.37221724427805508</c:v>
                </c:pt>
                <c:pt idx="119">
                  <c:v>-0.44445305613754926</c:v>
                </c:pt>
                <c:pt idx="120">
                  <c:v>-0.36770953411163987</c:v>
                </c:pt>
                <c:pt idx="121">
                  <c:v>-0.48303840574390577</c:v>
                </c:pt>
                <c:pt idx="122">
                  <c:v>-0.38528988106657797</c:v>
                </c:pt>
                <c:pt idx="123">
                  <c:v>-0.24687909763784754</c:v>
                </c:pt>
                <c:pt idx="124">
                  <c:v>-0.15565355113802151</c:v>
                </c:pt>
                <c:pt idx="125">
                  <c:v>-0.16600406652597063</c:v>
                </c:pt>
                <c:pt idx="126">
                  <c:v>-0.26972006323452064</c:v>
                </c:pt>
                <c:pt idx="127">
                  <c:v>-6.7620195224615112E-2</c:v>
                </c:pt>
                <c:pt idx="128">
                  <c:v>-9.3514866963062188E-2</c:v>
                </c:pt>
                <c:pt idx="129">
                  <c:v>-8.9613889798253396E-2</c:v>
                </c:pt>
                <c:pt idx="130">
                  <c:v>-0.17016766025773422</c:v>
                </c:pt>
                <c:pt idx="131">
                  <c:v>2.1576330570127551E-2</c:v>
                </c:pt>
                <c:pt idx="132">
                  <c:v>-1.4052742941674181E-2</c:v>
                </c:pt>
                <c:pt idx="133">
                  <c:v>6.5139010279276224E-2</c:v>
                </c:pt>
                <c:pt idx="134">
                  <c:v>3.3417816524587696E-2</c:v>
                </c:pt>
                <c:pt idx="135">
                  <c:v>0.23822443948914976</c:v>
                </c:pt>
                <c:pt idx="136">
                  <c:v>0.29409179435382321</c:v>
                </c:pt>
                <c:pt idx="137">
                  <c:v>0.28834224731735481</c:v>
                </c:pt>
                <c:pt idx="138">
                  <c:v>0.15448050998536716</c:v>
                </c:pt>
                <c:pt idx="139">
                  <c:v>0.29063032421961438</c:v>
                </c:pt>
                <c:pt idx="140">
                  <c:v>0.13772793473501121</c:v>
                </c:pt>
                <c:pt idx="141">
                  <c:v>0.16737415419538146</c:v>
                </c:pt>
                <c:pt idx="142">
                  <c:v>0.33583801061308066</c:v>
                </c:pt>
                <c:pt idx="143">
                  <c:v>0.14433604080073795</c:v>
                </c:pt>
                <c:pt idx="144">
                  <c:v>0.31594644532940008</c:v>
                </c:pt>
                <c:pt idx="145">
                  <c:v>0.27312183734701179</c:v>
                </c:pt>
                <c:pt idx="146">
                  <c:v>0.28546516026814761</c:v>
                </c:pt>
                <c:pt idx="147">
                  <c:v>0.40601094881917971</c:v>
                </c:pt>
                <c:pt idx="148">
                  <c:v>0.37583824026742396</c:v>
                </c:pt>
                <c:pt idx="149">
                  <c:v>0.23246152010758431</c:v>
                </c:pt>
                <c:pt idx="150">
                  <c:v>0.21090272331896384</c:v>
                </c:pt>
                <c:pt idx="151">
                  <c:v>0.26129695626533594</c:v>
                </c:pt>
                <c:pt idx="152">
                  <c:v>0.20236646837480565</c:v>
                </c:pt>
                <c:pt idx="153">
                  <c:v>0.39178890634316765</c:v>
                </c:pt>
                <c:pt idx="154">
                  <c:v>0.49480630952721899</c:v>
                </c:pt>
                <c:pt idx="155">
                  <c:v>0.51311955554641975</c:v>
                </c:pt>
                <c:pt idx="156">
                  <c:v>0.30195281998647777</c:v>
                </c:pt>
                <c:pt idx="157">
                  <c:v>0.10721124981139538</c:v>
                </c:pt>
                <c:pt idx="158">
                  <c:v>2.6721358631986932E-2</c:v>
                </c:pt>
                <c:pt idx="159">
                  <c:v>-8.8973669249564832E-2</c:v>
                </c:pt>
                <c:pt idx="160">
                  <c:v>3.8583805527459915E-2</c:v>
                </c:pt>
                <c:pt idx="161">
                  <c:v>-6.6670771562011713E-3</c:v>
                </c:pt>
                <c:pt idx="162">
                  <c:v>6.2783146223360023E-2</c:v>
                </c:pt>
                <c:pt idx="163">
                  <c:v>6.2461252311534897E-2</c:v>
                </c:pt>
                <c:pt idx="164">
                  <c:v>-0.14729036017239053</c:v>
                </c:pt>
                <c:pt idx="165">
                  <c:v>7.2003013521185488E-2</c:v>
                </c:pt>
                <c:pt idx="166">
                  <c:v>-4.0511325845768269E-2</c:v>
                </c:pt>
                <c:pt idx="167">
                  <c:v>-0.11624649305926316</c:v>
                </c:pt>
                <c:pt idx="168">
                  <c:v>-0.11792312699851075</c:v>
                </c:pt>
                <c:pt idx="169">
                  <c:v>-0.16306802544290516</c:v>
                </c:pt>
                <c:pt idx="170">
                  <c:v>-0.31709962384701046</c:v>
                </c:pt>
                <c:pt idx="171">
                  <c:v>-0.21758769700342009</c:v>
                </c:pt>
                <c:pt idx="172">
                  <c:v>-0.34710094939412051</c:v>
                </c:pt>
                <c:pt idx="173">
                  <c:v>-0.30992853620442695</c:v>
                </c:pt>
                <c:pt idx="174">
                  <c:v>-0.13796074690648352</c:v>
                </c:pt>
                <c:pt idx="175">
                  <c:v>-0.15583107918613931</c:v>
                </c:pt>
                <c:pt idx="176">
                  <c:v>-0.14675554501216473</c:v>
                </c:pt>
                <c:pt idx="177">
                  <c:v>-3.2475301475035211E-2</c:v>
                </c:pt>
                <c:pt idx="178">
                  <c:v>-9.6205472952812357E-2</c:v>
                </c:pt>
                <c:pt idx="179">
                  <c:v>-7.3970442143733522E-2</c:v>
                </c:pt>
                <c:pt idx="180">
                  <c:v>-0.21604466719499424</c:v>
                </c:pt>
                <c:pt idx="181">
                  <c:v>-0.38351296369057603</c:v>
                </c:pt>
                <c:pt idx="182">
                  <c:v>-0.27136963811876791</c:v>
                </c:pt>
                <c:pt idx="183">
                  <c:v>-0.26942213542882137</c:v>
                </c:pt>
                <c:pt idx="184">
                  <c:v>-0.31185609812880488</c:v>
                </c:pt>
                <c:pt idx="185">
                  <c:v>-0.2773404252984778</c:v>
                </c:pt>
                <c:pt idx="186">
                  <c:v>-0.28513217191124812</c:v>
                </c:pt>
                <c:pt idx="187">
                  <c:v>-0.39140585918488807</c:v>
                </c:pt>
                <c:pt idx="188">
                  <c:v>-0.23022250274959077</c:v>
                </c:pt>
                <c:pt idx="189">
                  <c:v>-0.24009305528214328</c:v>
                </c:pt>
                <c:pt idx="190">
                  <c:v>-0.37810517500008156</c:v>
                </c:pt>
                <c:pt idx="191">
                  <c:v>-0.53140047958578751</c:v>
                </c:pt>
                <c:pt idx="192">
                  <c:v>-0.30741305528253021</c:v>
                </c:pt>
                <c:pt idx="193">
                  <c:v>-0.29291989378296318</c:v>
                </c:pt>
                <c:pt idx="194">
                  <c:v>-0.30565437454523481</c:v>
                </c:pt>
                <c:pt idx="195">
                  <c:v>-0.70101006191243742</c:v>
                </c:pt>
                <c:pt idx="196">
                  <c:v>-0.65133665004804309</c:v>
                </c:pt>
                <c:pt idx="197">
                  <c:v>-0.85763999407410041</c:v>
                </c:pt>
                <c:pt idx="198">
                  <c:v>-0.89086996478642999</c:v>
                </c:pt>
                <c:pt idx="199">
                  <c:v>-0.83955605187622018</c:v>
                </c:pt>
                <c:pt idx="200">
                  <c:v>-0.68991055782250099</c:v>
                </c:pt>
                <c:pt idx="201">
                  <c:v>-0.73505061265661165</c:v>
                </c:pt>
                <c:pt idx="202">
                  <c:v>-0.91243161656734129</c:v>
                </c:pt>
                <c:pt idx="203">
                  <c:v>-1.18715971125091</c:v>
                </c:pt>
                <c:pt idx="204">
                  <c:v>-1.1122592712971617</c:v>
                </c:pt>
                <c:pt idx="205">
                  <c:v>-1.0116135451225956</c:v>
                </c:pt>
                <c:pt idx="206">
                  <c:v>-0.98306400283962314</c:v>
                </c:pt>
                <c:pt idx="207">
                  <c:v>-0.93903772577388323</c:v>
                </c:pt>
                <c:pt idx="208">
                  <c:v>-0.72753724348517335</c:v>
                </c:pt>
                <c:pt idx="209">
                  <c:v>-0.8213318744768513</c:v>
                </c:pt>
                <c:pt idx="210">
                  <c:v>-0.53635531360020283</c:v>
                </c:pt>
                <c:pt idx="211">
                  <c:v>-0.59287669484114824</c:v>
                </c:pt>
                <c:pt idx="212">
                  <c:v>-0.43103804433920145</c:v>
                </c:pt>
                <c:pt idx="213">
                  <c:v>-0.59145945436243419</c:v>
                </c:pt>
                <c:pt idx="214">
                  <c:v>-0.6087386938547189</c:v>
                </c:pt>
                <c:pt idx="215">
                  <c:v>-0.78688466339188956</c:v>
                </c:pt>
                <c:pt idx="216">
                  <c:v>-0.54139940943913456</c:v>
                </c:pt>
                <c:pt idx="217">
                  <c:v>-0.62623369680500762</c:v>
                </c:pt>
                <c:pt idx="218">
                  <c:v>-0.65042237293017602</c:v>
                </c:pt>
                <c:pt idx="219">
                  <c:v>-0.69687708260915593</c:v>
                </c:pt>
                <c:pt idx="220">
                  <c:v>-0.59993659177726122</c:v>
                </c:pt>
                <c:pt idx="221">
                  <c:v>-0.74573494301907539</c:v>
                </c:pt>
                <c:pt idx="222">
                  <c:v>-0.72485166919380639</c:v>
                </c:pt>
                <c:pt idx="223">
                  <c:v>-0.4799937200386164</c:v>
                </c:pt>
                <c:pt idx="224">
                  <c:v>0.58925997594614954</c:v>
                </c:pt>
                <c:pt idx="225">
                  <c:v>0.8122909865531408</c:v>
                </c:pt>
                <c:pt idx="226">
                  <c:v>-2.5327481164946593E-2</c:v>
                </c:pt>
                <c:pt idx="227">
                  <c:v>-0.35898556023506489</c:v>
                </c:pt>
                <c:pt idx="228">
                  <c:v>-0.36348627592163923</c:v>
                </c:pt>
                <c:pt idx="229">
                  <c:v>0.9195229483269356</c:v>
                </c:pt>
                <c:pt idx="230">
                  <c:v>2.1466420007063962</c:v>
                </c:pt>
                <c:pt idx="231">
                  <c:v>2.731216551040657</c:v>
                </c:pt>
                <c:pt idx="232">
                  <c:v>2.9202712144456555</c:v>
                </c:pt>
                <c:pt idx="233">
                  <c:v>2.3552302054976098</c:v>
                </c:pt>
                <c:pt idx="234">
                  <c:v>1.8520552801856085</c:v>
                </c:pt>
                <c:pt idx="235">
                  <c:v>1.1464475259172024</c:v>
                </c:pt>
                <c:pt idx="236">
                  <c:v>1.1089899140902288</c:v>
                </c:pt>
                <c:pt idx="237">
                  <c:v>0.72352585036346984</c:v>
                </c:pt>
                <c:pt idx="238">
                  <c:v>-0.27632061042584677</c:v>
                </c:pt>
                <c:pt idx="239">
                  <c:v>-0.49484876225119745</c:v>
                </c:pt>
                <c:pt idx="240">
                  <c:v>-0.4279668358215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8C-4AA7-9914-5A79F1F2C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6940224"/>
        <c:axId val="546943360"/>
      </c:lineChart>
      <c:catAx>
        <c:axId val="546940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6943360"/>
        <c:crosses val="autoZero"/>
        <c:auto val="1"/>
        <c:lblAlgn val="ctr"/>
        <c:lblOffset val="100"/>
        <c:tickLblSkip val="48"/>
        <c:tickMarkSkip val="48"/>
        <c:noMultiLvlLbl val="0"/>
      </c:catAx>
      <c:valAx>
        <c:axId val="546943360"/>
        <c:scaling>
          <c:orientation val="minMax"/>
          <c:max val="4"/>
          <c:min val="-2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694022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6666666666666661E-2"/>
          <c:y val="1.162050331943801E-2"/>
          <c:w val="0.89999989376326628"/>
          <c:h val="6.581569184536770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27821522309711E-2"/>
          <c:y val="2.8270718359618544E-2"/>
          <c:w val="0.90560551181102367"/>
          <c:h val="0.90417592229123855"/>
        </c:manualLayout>
      </c:layout>
      <c:areaChart>
        <c:grouping val="stacked"/>
        <c:varyColors val="0"/>
        <c:ser>
          <c:idx val="0"/>
          <c:order val="0"/>
          <c:tx>
            <c:strRef>
              <c:f>'G III.AE2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I$3:$I$38</c:f>
              <c:numCache>
                <c:formatCode>0.0</c:formatCode>
                <c:ptCount val="36"/>
                <c:pt idx="0">
                  <c:v>19.344666837429848</c:v>
                </c:pt>
                <c:pt idx="1">
                  <c:v>18.041819884646664</c:v>
                </c:pt>
                <c:pt idx="2">
                  <c:v>16.986398735512598</c:v>
                </c:pt>
                <c:pt idx="3">
                  <c:v>17.259076314935619</c:v>
                </c:pt>
                <c:pt idx="4">
                  <c:v>15.95731730556807</c:v>
                </c:pt>
                <c:pt idx="5">
                  <c:v>15.443017480190671</c:v>
                </c:pt>
                <c:pt idx="6">
                  <c:v>15.001425357188229</c:v>
                </c:pt>
                <c:pt idx="7">
                  <c:v>16.35336970326307</c:v>
                </c:pt>
                <c:pt idx="8">
                  <c:v>15.827778119967235</c:v>
                </c:pt>
                <c:pt idx="9">
                  <c:v>15.900625466685206</c:v>
                </c:pt>
                <c:pt idx="10">
                  <c:v>15.847143871596156</c:v>
                </c:pt>
                <c:pt idx="11">
                  <c:v>17.141677234310613</c:v>
                </c:pt>
                <c:pt idx="12">
                  <c:v>16.599630550934368</c:v>
                </c:pt>
                <c:pt idx="13">
                  <c:v>17.130434252886829</c:v>
                </c:pt>
                <c:pt idx="14">
                  <c:v>16.748656503271178</c:v>
                </c:pt>
                <c:pt idx="15">
                  <c:v>17.912230564915323</c:v>
                </c:pt>
                <c:pt idx="16">
                  <c:v>17.649121293359251</c:v>
                </c:pt>
                <c:pt idx="17">
                  <c:v>17.962549981034613</c:v>
                </c:pt>
                <c:pt idx="18">
                  <c:v>17.804895013556667</c:v>
                </c:pt>
                <c:pt idx="19">
                  <c:v>18.089743319305065</c:v>
                </c:pt>
                <c:pt idx="20">
                  <c:v>19.05095704639216</c:v>
                </c:pt>
                <c:pt idx="21">
                  <c:v>19.304105079024787</c:v>
                </c:pt>
                <c:pt idx="22">
                  <c:v>19.069644267098411</c:v>
                </c:pt>
                <c:pt idx="23">
                  <c:v>20.610441099319392</c:v>
                </c:pt>
                <c:pt idx="24">
                  <c:v>20.424135813889801</c:v>
                </c:pt>
                <c:pt idx="25">
                  <c:v>20.685038630027702</c:v>
                </c:pt>
                <c:pt idx="26">
                  <c:v>20.460741877079521</c:v>
                </c:pt>
                <c:pt idx="27">
                  <c:v>21.719917418499243</c:v>
                </c:pt>
                <c:pt idx="28">
                  <c:v>21.784825101986407</c:v>
                </c:pt>
                <c:pt idx="29">
                  <c:v>22.200622459988896</c:v>
                </c:pt>
                <c:pt idx="30">
                  <c:v>22.232015894714753</c:v>
                </c:pt>
                <c:pt idx="31">
                  <c:v>23.458813198519969</c:v>
                </c:pt>
                <c:pt idx="32">
                  <c:v>23.498592443934303</c:v>
                </c:pt>
                <c:pt idx="33">
                  <c:v>22.603361028897567</c:v>
                </c:pt>
                <c:pt idx="34">
                  <c:v>22.06764681649905</c:v>
                </c:pt>
                <c:pt idx="35">
                  <c:v>22.684510144848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02-434A-A2A1-F4892DF77CC9}"/>
            </c:ext>
          </c:extLst>
        </c:ser>
        <c:ser>
          <c:idx val="1"/>
          <c:order val="1"/>
          <c:tx>
            <c:strRef>
              <c:f>'G III.AE2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J$3:$J$38</c:f>
              <c:numCache>
                <c:formatCode>0.0</c:formatCode>
                <c:ptCount val="36"/>
                <c:pt idx="0">
                  <c:v>8.0857555491659578</c:v>
                </c:pt>
                <c:pt idx="1">
                  <c:v>8.2252486712094761</c:v>
                </c:pt>
                <c:pt idx="2">
                  <c:v>8.2705255240794369</c:v>
                </c:pt>
                <c:pt idx="3">
                  <c:v>8.3465977563207829</c:v>
                </c:pt>
                <c:pt idx="4">
                  <c:v>8.426951796733066</c:v>
                </c:pt>
                <c:pt idx="5">
                  <c:v>8.3700318021433784</c:v>
                </c:pt>
                <c:pt idx="6">
                  <c:v>8.4493729932917905</c:v>
                </c:pt>
                <c:pt idx="7">
                  <c:v>8.4651071305793266</c:v>
                </c:pt>
                <c:pt idx="8">
                  <c:v>8.3862062479792936</c:v>
                </c:pt>
                <c:pt idx="9">
                  <c:v>8.3707063680471041</c:v>
                </c:pt>
                <c:pt idx="10">
                  <c:v>8.3547200140643891</c:v>
                </c:pt>
                <c:pt idx="11">
                  <c:v>8.2639128874700951</c:v>
                </c:pt>
                <c:pt idx="12">
                  <c:v>8.1877012705498924</c:v>
                </c:pt>
                <c:pt idx="13">
                  <c:v>8.2744027988036866</c:v>
                </c:pt>
                <c:pt idx="14">
                  <c:v>8.3038141154980476</c:v>
                </c:pt>
                <c:pt idx="15">
                  <c:v>8.3498315830045868</c:v>
                </c:pt>
                <c:pt idx="16">
                  <c:v>8.3324973192997707</c:v>
                </c:pt>
                <c:pt idx="17">
                  <c:v>8.4265166240502332</c:v>
                </c:pt>
                <c:pt idx="18">
                  <c:v>8.5737467213020579</c:v>
                </c:pt>
                <c:pt idx="19">
                  <c:v>8.7778774149150092</c:v>
                </c:pt>
                <c:pt idx="20">
                  <c:v>8.9991991449162985</c:v>
                </c:pt>
                <c:pt idx="21">
                  <c:v>9.3421483353531141</c:v>
                </c:pt>
                <c:pt idx="22">
                  <c:v>9.9176921255372221</c:v>
                </c:pt>
                <c:pt idx="23">
                  <c:v>10.656194474313843</c:v>
                </c:pt>
                <c:pt idx="24">
                  <c:v>10.664675569817593</c:v>
                </c:pt>
                <c:pt idx="25">
                  <c:v>11.038564742699258</c:v>
                </c:pt>
                <c:pt idx="26">
                  <c:v>11.898511899270256</c:v>
                </c:pt>
                <c:pt idx="27">
                  <c:v>12.111774711651314</c:v>
                </c:pt>
                <c:pt idx="28">
                  <c:v>12.235251475336845</c:v>
                </c:pt>
                <c:pt idx="29">
                  <c:v>12.312767690199429</c:v>
                </c:pt>
                <c:pt idx="30">
                  <c:v>12.499660144303256</c:v>
                </c:pt>
                <c:pt idx="31">
                  <c:v>13.179362396770358</c:v>
                </c:pt>
                <c:pt idx="32">
                  <c:v>13.25830368239027</c:v>
                </c:pt>
                <c:pt idx="33">
                  <c:v>12.84174163809824</c:v>
                </c:pt>
                <c:pt idx="34">
                  <c:v>13.750230371521285</c:v>
                </c:pt>
                <c:pt idx="35">
                  <c:v>14.415979427893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02-434A-A2A1-F4892DF77CC9}"/>
            </c:ext>
          </c:extLst>
        </c:ser>
        <c:ser>
          <c:idx val="2"/>
          <c:order val="2"/>
          <c:tx>
            <c:strRef>
              <c:f>'G III.AE2'!$K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K$3:$K$38</c:f>
              <c:numCache>
                <c:formatCode>0.0</c:formatCode>
                <c:ptCount val="36"/>
                <c:pt idx="0">
                  <c:v>15.627686237692961</c:v>
                </c:pt>
                <c:pt idx="1">
                  <c:v>15.222463191261587</c:v>
                </c:pt>
                <c:pt idx="2">
                  <c:v>14.590164590499485</c:v>
                </c:pt>
                <c:pt idx="3">
                  <c:v>14.56826314312937</c:v>
                </c:pt>
                <c:pt idx="4">
                  <c:v>14.463948999369869</c:v>
                </c:pt>
                <c:pt idx="5">
                  <c:v>14.298477222441674</c:v>
                </c:pt>
                <c:pt idx="6">
                  <c:v>14.097624923532592</c:v>
                </c:pt>
                <c:pt idx="7">
                  <c:v>14.047590171831438</c:v>
                </c:pt>
                <c:pt idx="8">
                  <c:v>14.066712321862965</c:v>
                </c:pt>
                <c:pt idx="9">
                  <c:v>13.802305804489251</c:v>
                </c:pt>
                <c:pt idx="10">
                  <c:v>13.762138558740009</c:v>
                </c:pt>
                <c:pt idx="11">
                  <c:v>14.064864024332927</c:v>
                </c:pt>
                <c:pt idx="12">
                  <c:v>14.217493848256874</c:v>
                </c:pt>
                <c:pt idx="13">
                  <c:v>14.189944067979615</c:v>
                </c:pt>
                <c:pt idx="14">
                  <c:v>13.864876623150312</c:v>
                </c:pt>
                <c:pt idx="15">
                  <c:v>13.613250593242796</c:v>
                </c:pt>
                <c:pt idx="16">
                  <c:v>13.043343139433833</c:v>
                </c:pt>
                <c:pt idx="17">
                  <c:v>12.611754498911035</c:v>
                </c:pt>
                <c:pt idx="18">
                  <c:v>12.256204933982206</c:v>
                </c:pt>
                <c:pt idx="19">
                  <c:v>12.191500664070187</c:v>
                </c:pt>
                <c:pt idx="20">
                  <c:v>12.065775224383501</c:v>
                </c:pt>
                <c:pt idx="21">
                  <c:v>11.891291791689133</c:v>
                </c:pt>
                <c:pt idx="22">
                  <c:v>11.929276685138811</c:v>
                </c:pt>
                <c:pt idx="23">
                  <c:v>12.117146204638484</c:v>
                </c:pt>
                <c:pt idx="24">
                  <c:v>12.286937235423039</c:v>
                </c:pt>
                <c:pt idx="25">
                  <c:v>12.25704379589479</c:v>
                </c:pt>
                <c:pt idx="26">
                  <c:v>12.178972746642051</c:v>
                </c:pt>
                <c:pt idx="27">
                  <c:v>12.058816238787443</c:v>
                </c:pt>
                <c:pt idx="28">
                  <c:v>12.010371535353407</c:v>
                </c:pt>
                <c:pt idx="29">
                  <c:v>12.078688743523864</c:v>
                </c:pt>
                <c:pt idx="30">
                  <c:v>12.172462985816589</c:v>
                </c:pt>
                <c:pt idx="31">
                  <c:v>12.373324010924518</c:v>
                </c:pt>
                <c:pt idx="32">
                  <c:v>12.854622810913858</c:v>
                </c:pt>
                <c:pt idx="33">
                  <c:v>13.151087277177107</c:v>
                </c:pt>
                <c:pt idx="34">
                  <c:v>13.460950382424643</c:v>
                </c:pt>
                <c:pt idx="35">
                  <c:v>13.480955495677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02-434A-A2A1-F4892DF77CC9}"/>
            </c:ext>
          </c:extLst>
        </c:ser>
        <c:ser>
          <c:idx val="3"/>
          <c:order val="3"/>
          <c:tx>
            <c:strRef>
              <c:f>'G III.AE2'!$L$2</c:f>
              <c:strCache>
                <c:ptCount val="1"/>
                <c:pt idx="0">
                  <c:v>Cooperativ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L$3:$L$38</c:f>
              <c:numCache>
                <c:formatCode>0.0</c:formatCode>
                <c:ptCount val="36"/>
                <c:pt idx="0">
                  <c:v>8.371918869816124</c:v>
                </c:pt>
                <c:pt idx="1">
                  <c:v>8.1717953470632025</c:v>
                </c:pt>
                <c:pt idx="2">
                  <c:v>7.9215087161496998</c:v>
                </c:pt>
                <c:pt idx="3">
                  <c:v>7.6447501859791487</c:v>
                </c:pt>
                <c:pt idx="4">
                  <c:v>7.3858047439468084</c:v>
                </c:pt>
                <c:pt idx="5">
                  <c:v>7.1697616744130626</c:v>
                </c:pt>
                <c:pt idx="6">
                  <c:v>6.8725545464010978</c:v>
                </c:pt>
                <c:pt idx="7">
                  <c:v>6.6735631769900685</c:v>
                </c:pt>
                <c:pt idx="8">
                  <c:v>6.4517162718395475</c:v>
                </c:pt>
                <c:pt idx="9">
                  <c:v>6.3499541843385199</c:v>
                </c:pt>
                <c:pt idx="10">
                  <c:v>6.3015051107625455</c:v>
                </c:pt>
                <c:pt idx="11">
                  <c:v>6.224868268856012</c:v>
                </c:pt>
                <c:pt idx="12">
                  <c:v>6.2032389646756299</c:v>
                </c:pt>
                <c:pt idx="13">
                  <c:v>6.2586580396630609</c:v>
                </c:pt>
                <c:pt idx="14">
                  <c:v>6.1884862769519575</c:v>
                </c:pt>
                <c:pt idx="15">
                  <c:v>6.1197950656203846</c:v>
                </c:pt>
                <c:pt idx="16">
                  <c:v>6.0582105918283702</c:v>
                </c:pt>
                <c:pt idx="17">
                  <c:v>6.0608814057997131</c:v>
                </c:pt>
                <c:pt idx="18">
                  <c:v>6.0937003486247834</c:v>
                </c:pt>
                <c:pt idx="19">
                  <c:v>6.1557479433588247</c:v>
                </c:pt>
                <c:pt idx="20">
                  <c:v>6.254373558970884</c:v>
                </c:pt>
                <c:pt idx="21">
                  <c:v>6.3649247868605245</c:v>
                </c:pt>
                <c:pt idx="22">
                  <c:v>6.5013302993598696</c:v>
                </c:pt>
                <c:pt idx="23">
                  <c:v>6.5482539905393438</c:v>
                </c:pt>
                <c:pt idx="24">
                  <c:v>6.5397695404529941</c:v>
                </c:pt>
                <c:pt idx="25">
                  <c:v>6.6330989750338905</c:v>
                </c:pt>
                <c:pt idx="26">
                  <c:v>6.6471708168082611</c:v>
                </c:pt>
                <c:pt idx="27">
                  <c:v>6.6059622317171982</c:v>
                </c:pt>
                <c:pt idx="28">
                  <c:v>6.6441987084460337</c:v>
                </c:pt>
                <c:pt idx="29">
                  <c:v>6.7217678400309469</c:v>
                </c:pt>
                <c:pt idx="30">
                  <c:v>6.7696463144344285</c:v>
                </c:pt>
                <c:pt idx="31">
                  <c:v>6.9190877392623955</c:v>
                </c:pt>
                <c:pt idx="32">
                  <c:v>7.0719117327066234</c:v>
                </c:pt>
                <c:pt idx="33">
                  <c:v>7.4445138038957674</c:v>
                </c:pt>
                <c:pt idx="34">
                  <c:v>7.9286947616626913</c:v>
                </c:pt>
                <c:pt idx="35">
                  <c:v>8.0623312208863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2-434A-A2A1-F4892DF77CC9}"/>
            </c:ext>
          </c:extLst>
        </c:ser>
        <c:ser>
          <c:idx val="4"/>
          <c:order val="4"/>
          <c:tx>
            <c:strRef>
              <c:f>'G III.AE2'!$M$2</c:f>
              <c:strCache>
                <c:ptCount val="1"/>
                <c:pt idx="0">
                  <c:v>F&amp;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M$3:$M$38</c:f>
              <c:numCache>
                <c:formatCode>0.0</c:formatCode>
                <c:ptCount val="36"/>
                <c:pt idx="0">
                  <c:v>2.0429855248164208</c:v>
                </c:pt>
                <c:pt idx="1">
                  <c:v>1.9391210266429326</c:v>
                </c:pt>
                <c:pt idx="2">
                  <c:v>1.9280197332324229</c:v>
                </c:pt>
                <c:pt idx="3">
                  <c:v>2.2480696993690268</c:v>
                </c:pt>
                <c:pt idx="4">
                  <c:v>2.4117353731692126</c:v>
                </c:pt>
                <c:pt idx="5">
                  <c:v>2.3238421149593624</c:v>
                </c:pt>
                <c:pt idx="6">
                  <c:v>2.3521524651548424</c:v>
                </c:pt>
                <c:pt idx="7">
                  <c:v>2.62430480433594</c:v>
                </c:pt>
                <c:pt idx="8">
                  <c:v>2.5849074385443531</c:v>
                </c:pt>
                <c:pt idx="9">
                  <c:v>2.6632190314375053</c:v>
                </c:pt>
                <c:pt idx="10">
                  <c:v>2.7945722255912933</c:v>
                </c:pt>
                <c:pt idx="11">
                  <c:v>2.5524273691492341</c:v>
                </c:pt>
                <c:pt idx="12">
                  <c:v>2.0921234408244072</c:v>
                </c:pt>
                <c:pt idx="13">
                  <c:v>2.0228247611670502</c:v>
                </c:pt>
                <c:pt idx="14">
                  <c:v>2.1430815435340747</c:v>
                </c:pt>
                <c:pt idx="15">
                  <c:v>2.0784979034806641</c:v>
                </c:pt>
                <c:pt idx="16">
                  <c:v>1.894485422801891</c:v>
                </c:pt>
                <c:pt idx="17">
                  <c:v>2.0846286029905574</c:v>
                </c:pt>
                <c:pt idx="18">
                  <c:v>2.0265785348002794</c:v>
                </c:pt>
                <c:pt idx="19">
                  <c:v>2.1398545818694581</c:v>
                </c:pt>
                <c:pt idx="20">
                  <c:v>1.9695210929118345</c:v>
                </c:pt>
                <c:pt idx="21">
                  <c:v>2.028813517530744</c:v>
                </c:pt>
                <c:pt idx="22">
                  <c:v>2.1637796664721169</c:v>
                </c:pt>
                <c:pt idx="23">
                  <c:v>2.2886367744899796</c:v>
                </c:pt>
                <c:pt idx="24">
                  <c:v>2.2271958062735275</c:v>
                </c:pt>
                <c:pt idx="25">
                  <c:v>2.3575954497727207</c:v>
                </c:pt>
                <c:pt idx="26">
                  <c:v>2.4144640102880843</c:v>
                </c:pt>
                <c:pt idx="27">
                  <c:v>2.7680074982980254</c:v>
                </c:pt>
                <c:pt idx="28">
                  <c:v>2.42749988323785</c:v>
                </c:pt>
                <c:pt idx="29">
                  <c:v>2.3155491764177598</c:v>
                </c:pt>
                <c:pt idx="30">
                  <c:v>2.5037865810152558</c:v>
                </c:pt>
                <c:pt idx="31">
                  <c:v>2.472404715131995</c:v>
                </c:pt>
                <c:pt idx="32">
                  <c:v>2.217160143045767</c:v>
                </c:pt>
                <c:pt idx="33">
                  <c:v>1.8560035230337164</c:v>
                </c:pt>
                <c:pt idx="34">
                  <c:v>1.72885401854091</c:v>
                </c:pt>
                <c:pt idx="35">
                  <c:v>2.280868987337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02-434A-A2A1-F4892DF77CC9}"/>
            </c:ext>
          </c:extLst>
        </c:ser>
        <c:ser>
          <c:idx val="5"/>
          <c:order val="5"/>
          <c:tx>
            <c:strRef>
              <c:f>'G III.AE2'!$N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strRef>
              <c:f>'G III.AE2'!$H$3:$H$38</c:f>
              <c:strCache>
                <c:ptCount val="36"/>
                <c:pt idx="0">
                  <c:v>12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3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4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5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16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17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18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19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20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</c:strCache>
            </c:strRef>
          </c:cat>
          <c:val>
            <c:numRef>
              <c:f>'G III.AE2'!$N$3:$N$38</c:f>
              <c:numCache>
                <c:formatCode>0.0</c:formatCode>
                <c:ptCount val="36"/>
                <c:pt idx="0">
                  <c:v>3.6284473220228737</c:v>
                </c:pt>
                <c:pt idx="1">
                  <c:v>3.4121554927592603</c:v>
                </c:pt>
                <c:pt idx="2">
                  <c:v>3.1611294521786117</c:v>
                </c:pt>
                <c:pt idx="3">
                  <c:v>3.3996468396062109</c:v>
                </c:pt>
                <c:pt idx="4">
                  <c:v>2.8894207219503918</c:v>
                </c:pt>
                <c:pt idx="5">
                  <c:v>2.9208339689564444</c:v>
                </c:pt>
                <c:pt idx="6">
                  <c:v>3.175044708328695</c:v>
                </c:pt>
                <c:pt idx="7">
                  <c:v>3.664477840380659</c:v>
                </c:pt>
                <c:pt idx="8">
                  <c:v>3.3469630485392012</c:v>
                </c:pt>
                <c:pt idx="9">
                  <c:v>3.2243269143326092</c:v>
                </c:pt>
                <c:pt idx="10">
                  <c:v>3.0334760172140629</c:v>
                </c:pt>
                <c:pt idx="11">
                  <c:v>3.2786369108817741</c:v>
                </c:pt>
                <c:pt idx="12">
                  <c:v>3.1115433773852037</c:v>
                </c:pt>
                <c:pt idx="13">
                  <c:v>3.0084850040794255</c:v>
                </c:pt>
                <c:pt idx="14">
                  <c:v>3.0548648631301503</c:v>
                </c:pt>
                <c:pt idx="15">
                  <c:v>3.1389979080490606</c:v>
                </c:pt>
                <c:pt idx="16">
                  <c:v>2.6016203523869099</c:v>
                </c:pt>
                <c:pt idx="17">
                  <c:v>2.5693616781156785</c:v>
                </c:pt>
                <c:pt idx="18">
                  <c:v>2.5247777320303837</c:v>
                </c:pt>
                <c:pt idx="19">
                  <c:v>2.8004131633168527</c:v>
                </c:pt>
                <c:pt idx="20">
                  <c:v>2.6791193478348498</c:v>
                </c:pt>
                <c:pt idx="21">
                  <c:v>2.7033535495573182</c:v>
                </c:pt>
                <c:pt idx="22">
                  <c:v>2.4364634205845457</c:v>
                </c:pt>
                <c:pt idx="23">
                  <c:v>2.6081478710213593</c:v>
                </c:pt>
                <c:pt idx="24">
                  <c:v>2.2593325536354771</c:v>
                </c:pt>
                <c:pt idx="25">
                  <c:v>2.3384001418435294</c:v>
                </c:pt>
                <c:pt idx="26">
                  <c:v>2.3343104513001456</c:v>
                </c:pt>
                <c:pt idx="27">
                  <c:v>2.5635797715593949</c:v>
                </c:pt>
                <c:pt idx="28">
                  <c:v>2.437629160601785</c:v>
                </c:pt>
                <c:pt idx="29">
                  <c:v>2.2708150423998581</c:v>
                </c:pt>
                <c:pt idx="30">
                  <c:v>2.2354978278632633</c:v>
                </c:pt>
                <c:pt idx="31">
                  <c:v>2.4810713969785079</c:v>
                </c:pt>
                <c:pt idx="32">
                  <c:v>2.4068054833855101</c:v>
                </c:pt>
                <c:pt idx="33">
                  <c:v>2.1930682642704484</c:v>
                </c:pt>
                <c:pt idx="34">
                  <c:v>1.9676548981177246</c:v>
                </c:pt>
                <c:pt idx="35">
                  <c:v>2.0928325864781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02-434A-A2A1-F4892DF77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15421728"/>
        <c:axId val="615425008"/>
      </c:areaChart>
      <c:catAx>
        <c:axId val="615421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6154250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154250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61542172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7041207349081361E-2"/>
          <c:y val="2.7370478983382209E-2"/>
          <c:w val="0.7792509186351706"/>
          <c:h val="6.364113576712002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0</xdr:rowOff>
    </xdr:from>
    <xdr:to>
      <xdr:col>6</xdr:col>
      <xdr:colOff>100852</xdr:colOff>
      <xdr:row>23</xdr:row>
      <xdr:rowOff>153865</xdr:rowOff>
    </xdr:to>
    <xdr:graphicFrame macro="">
      <xdr:nvGraphicFramePr>
        <xdr:cNvPr id="3" name="Chart 8">
          <a:extLst>
            <a:ext uri="{FF2B5EF4-FFF2-40B4-BE49-F238E27FC236}">
              <a16:creationId xmlns:a16="http://schemas.microsoft.com/office/drawing/2014/main" id="{18CC6B93-5521-4C0E-87A5-6D5451724B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1</xdr:rowOff>
    </xdr:from>
    <xdr:to>
      <xdr:col>6</xdr:col>
      <xdr:colOff>0</xdr:colOff>
      <xdr:row>24</xdr:row>
      <xdr:rowOff>165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E4A2B3-5713-4050-A5E0-0285DBA38F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4</xdr:rowOff>
    </xdr:from>
    <xdr:to>
      <xdr:col>6</xdr:col>
      <xdr:colOff>0</xdr:colOff>
      <xdr:row>24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691634-F439-4B25-86E7-DBD76C62EA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alisis%20Financiero/Informe%20bancario/Sector%20Corporativo%20(Quiebras%20y%20SAs)/indicado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Analisis%20Financiero\Informe%20bancario\Sector%20Corporativo%20(Quiebras%20y%20SAs)\indicador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REF_IEF\IEF\IEF32%20Nov.19\Gr&#225;ficos\1.%20Cap&#237;tulo%20I%20Riesgos%20Financieros%20y%20Tendencias%20de%20Mercado_20191011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PF\REF_IEF\IEF\IEF32%20Nov.19\Gr&#225;ficos\1.%20Cap&#237;tulo%20I%20Riesgos%20Financieros%20y%20Tendencias%20de%20Mercado_20191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PF/REF_IEF/IEF/IEF32%20Nov.19/Gr&#225;ficos/1.%20Cap&#237;tulo%20I%20Riesgos%20Financieros%20y%20Tendencias%20de%20Mercado_20191011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7 v2"/>
      <sheetName val="G I.9"/>
      <sheetName val="G I.10"/>
      <sheetName val="G I.11"/>
      <sheetName val="G I.12"/>
      <sheetName val="G I.13"/>
      <sheetName val="G I.14"/>
      <sheetName val="G I.15"/>
      <sheetName val="G I.16"/>
      <sheetName val="T I.1"/>
      <sheetName val="T I.2"/>
      <sheetName val="T I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7 v2"/>
      <sheetName val="G I.9"/>
      <sheetName val="G I.10"/>
      <sheetName val="G I.11"/>
      <sheetName val="G I.12"/>
      <sheetName val="G I.13"/>
      <sheetName val="G I.14"/>
      <sheetName val="G I.15"/>
      <sheetName val="G I.16"/>
      <sheetName val="T I.1"/>
      <sheetName val="T I.2"/>
      <sheetName val="T I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I.1"/>
      <sheetName val="G I.2"/>
      <sheetName val="G I.3"/>
      <sheetName val="G I.4"/>
      <sheetName val="G I.5"/>
      <sheetName val="G I.6"/>
      <sheetName val="G I.7"/>
      <sheetName val="G I.7 v2"/>
      <sheetName val="G I.9"/>
      <sheetName val="G I.10"/>
      <sheetName val="G I.11"/>
      <sheetName val="G I.12"/>
      <sheetName val="G I.13"/>
      <sheetName val="G I.14"/>
      <sheetName val="G I.15"/>
      <sheetName val="G I.16"/>
      <sheetName val="T I.1"/>
      <sheetName val="T I.2"/>
      <sheetName val="T I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3"/>
  <sheetViews>
    <sheetView showGridLines="0" tabSelected="1" zoomScaleNormal="100" workbookViewId="0"/>
  </sheetViews>
  <sheetFormatPr baseColWidth="10" defaultColWidth="10" defaultRowHeight="12.75" customHeight="1"/>
  <cols>
    <col min="1" max="1" width="10" style="5" customWidth="1"/>
    <col min="2" max="12" width="10" style="5"/>
    <col min="13" max="13" width="10" style="6"/>
    <col min="14" max="14" width="10" style="23"/>
    <col min="15" max="16384" width="10" style="5"/>
  </cols>
  <sheetData>
    <row r="1" spans="1:14" ht="12.75" customHeight="1">
      <c r="A1" s="3" t="s">
        <v>317</v>
      </c>
      <c r="B1" s="4"/>
      <c r="C1" s="4"/>
      <c r="D1" s="4"/>
      <c r="E1" s="4"/>
      <c r="F1" s="4"/>
      <c r="G1" s="4"/>
      <c r="H1" s="4"/>
    </row>
    <row r="2" spans="1:14" ht="12.75" customHeight="1">
      <c r="A2" s="4"/>
      <c r="B2" s="7"/>
      <c r="C2" s="8"/>
      <c r="D2" s="8"/>
      <c r="E2" s="8"/>
      <c r="F2" s="8"/>
      <c r="G2" s="7"/>
      <c r="H2" s="4"/>
    </row>
    <row r="3" spans="1:14" ht="12.75" customHeight="1">
      <c r="A3" s="4"/>
      <c r="B3" s="7"/>
      <c r="C3" s="8"/>
      <c r="D3" s="8"/>
      <c r="E3" s="8"/>
      <c r="F3" s="8"/>
      <c r="G3" s="7"/>
      <c r="H3" s="4"/>
    </row>
    <row r="4" spans="1:14" ht="12.75" customHeight="1">
      <c r="A4" s="4"/>
      <c r="B4" s="7"/>
      <c r="C4" s="8"/>
      <c r="D4" s="8"/>
      <c r="E4" s="8"/>
      <c r="F4" s="8"/>
      <c r="G4" s="7"/>
      <c r="H4" s="4"/>
    </row>
    <row r="5" spans="1:14" ht="17.25" customHeight="1">
      <c r="A5" s="4"/>
      <c r="B5" s="9" t="s">
        <v>3</v>
      </c>
      <c r="C5" s="10" t="s">
        <v>4</v>
      </c>
      <c r="D5" s="10" t="s">
        <v>5</v>
      </c>
      <c r="E5" s="11"/>
      <c r="F5" s="11"/>
      <c r="G5" s="11"/>
      <c r="H5" s="11"/>
      <c r="J5" s="99"/>
      <c r="K5" s="99"/>
      <c r="L5" s="99"/>
    </row>
    <row r="6" spans="1:14" ht="5.0999999999999996" customHeight="1">
      <c r="A6" s="4"/>
      <c r="B6" s="12"/>
      <c r="C6" s="13"/>
      <c r="D6" s="13"/>
      <c r="E6" s="13"/>
      <c r="F6" s="13"/>
      <c r="G6" s="13"/>
      <c r="H6" s="13"/>
      <c r="I6" s="14"/>
    </row>
    <row r="7" spans="1:14" ht="5.0999999999999996" customHeight="1">
      <c r="B7" s="18"/>
      <c r="C7" s="28"/>
      <c r="D7" s="2"/>
      <c r="E7" s="16"/>
      <c r="F7" s="17"/>
      <c r="G7" s="17"/>
      <c r="H7" s="17"/>
    </row>
    <row r="8" spans="1:14" ht="12.75" customHeight="1">
      <c r="B8" s="100" t="s">
        <v>6</v>
      </c>
      <c r="C8" s="97" t="s">
        <v>318</v>
      </c>
      <c r="D8" s="2" t="s">
        <v>314</v>
      </c>
      <c r="E8" s="16"/>
      <c r="F8" s="17"/>
      <c r="G8" s="17"/>
      <c r="H8" s="17"/>
    </row>
    <row r="9" spans="1:14" ht="12.75" customHeight="1">
      <c r="B9" s="100"/>
      <c r="C9" s="97" t="s">
        <v>7</v>
      </c>
      <c r="D9" s="51" t="s">
        <v>313</v>
      </c>
      <c r="E9" s="15"/>
      <c r="F9" s="15"/>
      <c r="G9" s="15"/>
      <c r="H9" s="15"/>
    </row>
    <row r="10" spans="1:14" ht="5.0999999999999996" customHeight="1">
      <c r="B10" s="18"/>
      <c r="C10" s="29"/>
      <c r="D10" s="15"/>
      <c r="E10" s="15"/>
      <c r="F10" s="15"/>
      <c r="G10" s="15"/>
      <c r="H10" s="15"/>
    </row>
    <row r="11" spans="1:14" ht="12.75" customHeight="1">
      <c r="B11" s="100" t="s">
        <v>8</v>
      </c>
      <c r="C11" s="97" t="s">
        <v>9</v>
      </c>
      <c r="D11" s="2" t="s">
        <v>312</v>
      </c>
      <c r="E11" s="16"/>
      <c r="F11" s="19"/>
      <c r="G11" s="19"/>
      <c r="H11" s="19"/>
    </row>
    <row r="12" spans="1:14" s="25" customFormat="1" ht="4.5" customHeight="1">
      <c r="B12" s="100"/>
      <c r="C12" s="30"/>
      <c r="D12" s="2"/>
      <c r="E12" s="16"/>
      <c r="F12" s="19"/>
      <c r="G12" s="19"/>
      <c r="H12" s="19"/>
      <c r="M12" s="26"/>
      <c r="N12" s="27"/>
    </row>
    <row r="13" spans="1:14" ht="12.75" customHeight="1" thickBot="1">
      <c r="B13" s="101"/>
      <c r="C13" s="98" t="s">
        <v>315</v>
      </c>
      <c r="D13" s="20" t="s">
        <v>17</v>
      </c>
      <c r="E13" s="21"/>
      <c r="F13" s="22"/>
      <c r="G13" s="22"/>
      <c r="H13" s="22"/>
    </row>
  </sheetData>
  <mergeCells count="3">
    <mergeCell ref="J5:L5"/>
    <mergeCell ref="B8:B9"/>
    <mergeCell ref="B11:B13"/>
  </mergeCells>
  <conditionalFormatting sqref="C6:G6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BE11B0E-34F2-4B77-8310-6A4088015B86}</x14:id>
        </ext>
      </extLst>
    </cfRule>
  </conditionalFormatting>
  <conditionalFormatting sqref="H6"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5661CA4-D8C2-4EE1-A4CE-C5D927C3A46B}</x14:id>
        </ext>
      </extLst>
    </cfRule>
  </conditionalFormatting>
  <hyperlinks>
    <hyperlink ref="C11" location="'G III.AE1'!A1" display="G III.AE1" xr:uid="{00000000-0004-0000-0000-000000000000}"/>
    <hyperlink ref="C9" location="'G II.AE2'!A1" display="G II.AE2" xr:uid="{00000000-0004-0000-0000-000001000000}"/>
    <hyperlink ref="C13" location="'G III.AE3'!A1" display="G III.AE2" xr:uid="{00000000-0004-0000-0000-000002000000}"/>
    <hyperlink ref="C8" location="'T II.AE1'!A1" display="G II.AE1" xr:uid="{00000000-0004-0000-0000-000003000000}"/>
  </hyperlinks>
  <pageMargins left="0.7" right="0.7" top="0.75" bottom="0.75" header="0.3" footer="0.3"/>
  <pageSetup paperSize="256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3BE11B0E-34F2-4B77-8310-6A4088015B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G6</xm:sqref>
        </x14:conditionalFormatting>
        <x14:conditionalFormatting xmlns:xm="http://schemas.microsoft.com/office/excel/2006/main">
          <x14:cfRule type="dataBar" id="{E5661CA4-D8C2-4EE1-A4CE-C5D927C3A46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6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3A60F-108E-41D0-82E8-8AD7B4B21B51}">
  <dimension ref="A1:Q28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1" width="11" style="65"/>
    <col min="2" max="2" width="24.25" style="65" customWidth="1"/>
    <col min="3" max="7" width="5.5" style="65" customWidth="1"/>
    <col min="8" max="8" width="5.5" style="66" customWidth="1"/>
    <col min="9" max="12" width="5.5" style="65" customWidth="1"/>
    <col min="13" max="13" width="12.375" style="65" customWidth="1"/>
    <col min="14" max="14" width="11.375" style="65" customWidth="1"/>
    <col min="15" max="16384" width="11" style="65"/>
  </cols>
  <sheetData>
    <row r="1" spans="1:17" ht="12.75" customHeight="1">
      <c r="A1" s="1" t="s">
        <v>0</v>
      </c>
      <c r="B1" s="31"/>
      <c r="C1" s="51"/>
    </row>
    <row r="2" spans="1:17" ht="12.75" customHeight="1">
      <c r="B2" s="64" t="s">
        <v>311</v>
      </c>
    </row>
    <row r="3" spans="1:17" ht="12.75" customHeight="1">
      <c r="B3" s="67" t="s">
        <v>288</v>
      </c>
    </row>
    <row r="4" spans="1:17" ht="12.75" customHeight="1">
      <c r="B4" s="67" t="s">
        <v>289</v>
      </c>
    </row>
    <row r="5" spans="1:17" ht="21.75" customHeight="1">
      <c r="B5" s="68"/>
      <c r="C5" s="68">
        <v>2012</v>
      </c>
      <c r="D5" s="68">
        <v>2013</v>
      </c>
      <c r="E5" s="68">
        <v>2014</v>
      </c>
      <c r="F5" s="68">
        <v>2015</v>
      </c>
      <c r="G5" s="68">
        <v>2016</v>
      </c>
      <c r="H5" s="69">
        <v>2017</v>
      </c>
      <c r="I5" s="68">
        <v>2018</v>
      </c>
      <c r="J5" s="68">
        <v>2019</v>
      </c>
      <c r="K5" s="102">
        <v>2020</v>
      </c>
      <c r="L5" s="103"/>
      <c r="M5" s="104" t="s">
        <v>290</v>
      </c>
      <c r="N5" s="104" t="s">
        <v>291</v>
      </c>
    </row>
    <row r="6" spans="1:17" ht="21.75" customHeight="1">
      <c r="B6" s="68"/>
      <c r="C6" s="68" t="s">
        <v>20</v>
      </c>
      <c r="D6" s="68" t="s">
        <v>20</v>
      </c>
      <c r="E6" s="68" t="s">
        <v>20</v>
      </c>
      <c r="F6" s="68" t="s">
        <v>20</v>
      </c>
      <c r="G6" s="68" t="s">
        <v>20</v>
      </c>
      <c r="H6" s="69" t="s">
        <v>20</v>
      </c>
      <c r="I6" s="68" t="s">
        <v>20</v>
      </c>
      <c r="J6" s="68" t="s">
        <v>20</v>
      </c>
      <c r="K6" s="68" t="s">
        <v>19</v>
      </c>
      <c r="L6" s="68" t="s">
        <v>20</v>
      </c>
      <c r="M6" s="105"/>
      <c r="N6" s="105"/>
    </row>
    <row r="7" spans="1:17" ht="6.95" customHeight="1">
      <c r="B7" s="70"/>
      <c r="C7" s="71"/>
      <c r="D7" s="72"/>
      <c r="E7" s="72"/>
      <c r="F7" s="72"/>
      <c r="G7" s="73"/>
      <c r="H7" s="74"/>
      <c r="I7" s="72"/>
      <c r="J7" s="72"/>
      <c r="K7" s="72"/>
      <c r="L7" s="73"/>
      <c r="M7" s="73"/>
      <c r="N7" s="73"/>
    </row>
    <row r="8" spans="1:17" ht="12.75" customHeight="1">
      <c r="B8" s="75" t="s">
        <v>292</v>
      </c>
      <c r="C8" s="76">
        <v>7.2050762477433068</v>
      </c>
      <c r="D8" s="77">
        <v>6.9084240621101003</v>
      </c>
      <c r="E8" s="76">
        <v>1.8096519427273989</v>
      </c>
      <c r="F8" s="77">
        <v>3.7627310311034279</v>
      </c>
      <c r="G8" s="76">
        <v>1.8961869487764034</v>
      </c>
      <c r="H8" s="78">
        <v>1.4175764604134713</v>
      </c>
      <c r="I8" s="77">
        <v>8.3020118217657597</v>
      </c>
      <c r="J8" s="77">
        <v>7.2009315034712955</v>
      </c>
      <c r="K8" s="77">
        <v>4.7452277231341782</v>
      </c>
      <c r="L8" s="77">
        <v>-1.2126933636119901</v>
      </c>
      <c r="M8" s="77">
        <v>60.27269501081183</v>
      </c>
      <c r="N8" s="77">
        <v>-0.73436688864419797</v>
      </c>
    </row>
    <row r="9" spans="1:17" ht="12.75" customHeight="1">
      <c r="B9" s="79" t="s">
        <v>293</v>
      </c>
      <c r="C9" s="80">
        <v>9.373939420954386</v>
      </c>
      <c r="D9" s="81">
        <v>7.3112510313930699</v>
      </c>
      <c r="E9" s="80">
        <v>2.9356346388951238</v>
      </c>
      <c r="F9" s="81">
        <v>5.3704360407407279</v>
      </c>
      <c r="G9" s="80">
        <v>1.1096660268000988</v>
      </c>
      <c r="H9" s="82">
        <v>0.84239904665514587</v>
      </c>
      <c r="I9" s="81">
        <v>7.8666198293297498</v>
      </c>
      <c r="J9" s="81">
        <v>6.6951834474568699</v>
      </c>
      <c r="K9" s="81">
        <v>4.1441030458381221</v>
      </c>
      <c r="L9" s="81">
        <v>-2.9325728460267015</v>
      </c>
      <c r="M9" s="81">
        <v>47.880845705095396</v>
      </c>
      <c r="N9" s="81">
        <v>-1.4357529697889211</v>
      </c>
    </row>
    <row r="10" spans="1:17" ht="12.75" customHeight="1">
      <c r="B10" s="79" t="s">
        <v>294</v>
      </c>
      <c r="C10" s="80">
        <v>9.5144979318161091</v>
      </c>
      <c r="D10" s="81">
        <v>7.372958967095272</v>
      </c>
      <c r="E10" s="80">
        <v>2.4443284150474938</v>
      </c>
      <c r="F10" s="81">
        <v>5.7557064848311086</v>
      </c>
      <c r="G10" s="80">
        <v>0.79046087191562719</v>
      </c>
      <c r="H10" s="82">
        <v>-0.21764211990404192</v>
      </c>
      <c r="I10" s="83">
        <v>7.9220639853020174</v>
      </c>
      <c r="J10" s="81">
        <v>7.0959269323931835</v>
      </c>
      <c r="K10" s="81">
        <v>6.4991223249333103</v>
      </c>
      <c r="L10" s="81">
        <v>-1.5998026114957042</v>
      </c>
      <c r="M10" s="83">
        <v>41.521965397763168</v>
      </c>
      <c r="N10" s="83">
        <v>-0.67002491783420559</v>
      </c>
      <c r="Q10" s="84"/>
    </row>
    <row r="11" spans="1:17" ht="12.75" customHeight="1">
      <c r="B11" s="79" t="s">
        <v>295</v>
      </c>
      <c r="C11" s="80">
        <v>8.4888276050647704</v>
      </c>
      <c r="D11" s="81">
        <v>6.918995921466788</v>
      </c>
      <c r="E11" s="80">
        <v>6.0719513146328694</v>
      </c>
      <c r="F11" s="81">
        <v>2.9951238570595393</v>
      </c>
      <c r="G11" s="80">
        <v>3.1304135059760227</v>
      </c>
      <c r="H11" s="82">
        <v>7.4007937891886115</v>
      </c>
      <c r="I11" s="83">
        <v>7.5479236411532895</v>
      </c>
      <c r="J11" s="85">
        <v>4.3836734539275852</v>
      </c>
      <c r="K11" s="85">
        <v>-9.7318534440225193</v>
      </c>
      <c r="L11" s="85">
        <v>-10.81981101633275</v>
      </c>
      <c r="M11" s="83">
        <v>6.3588803073322246</v>
      </c>
      <c r="N11" s="83">
        <v>-0.76572805195471161</v>
      </c>
    </row>
    <row r="12" spans="1:17" ht="12.75" customHeight="1">
      <c r="B12" s="79" t="s">
        <v>296</v>
      </c>
      <c r="C12" s="80">
        <v>-0.76941032856151992</v>
      </c>
      <c r="D12" s="81">
        <v>5.2759082431190336</v>
      </c>
      <c r="E12" s="80">
        <v>-2.8417817761562674</v>
      </c>
      <c r="F12" s="81">
        <v>-3.2736231212471694</v>
      </c>
      <c r="G12" s="80">
        <v>5.6461368138599681</v>
      </c>
      <c r="H12" s="82">
        <v>4.0421337716087606</v>
      </c>
      <c r="I12" s="83">
        <v>10.227622976033146</v>
      </c>
      <c r="J12" s="83">
        <v>9.3897966460706925</v>
      </c>
      <c r="K12" s="83">
        <v>7.2423443434675079</v>
      </c>
      <c r="L12" s="83">
        <v>6.0475436699341145</v>
      </c>
      <c r="M12" s="83">
        <v>12.391849305716434</v>
      </c>
      <c r="N12" s="83">
        <v>0.70138608114472367</v>
      </c>
    </row>
    <row r="13" spans="1:17" ht="12.75" customHeight="1">
      <c r="B13" s="75" t="s">
        <v>297</v>
      </c>
      <c r="C13" s="76">
        <v>9.4325431403123901</v>
      </c>
      <c r="D13" s="77">
        <v>26.672783094928846</v>
      </c>
      <c r="E13" s="76">
        <v>27.258196126432722</v>
      </c>
      <c r="F13" s="77">
        <v>22.243497419442321</v>
      </c>
      <c r="G13" s="76">
        <v>-6.0026010605729567</v>
      </c>
      <c r="H13" s="78">
        <v>-5.2386151164112675</v>
      </c>
      <c r="I13" s="86">
        <v>3.7716587673931627</v>
      </c>
      <c r="J13" s="87">
        <v>11.104067902688826</v>
      </c>
      <c r="K13" s="87">
        <v>10.366630538409666</v>
      </c>
      <c r="L13" s="87">
        <v>-3.2620870588957018E-2</v>
      </c>
      <c r="M13" s="86">
        <v>39.72730498918817</v>
      </c>
      <c r="N13" s="86">
        <v>-1.2866753053485632E-2</v>
      </c>
      <c r="O13" s="84"/>
    </row>
    <row r="14" spans="1:17" ht="12.75" customHeight="1">
      <c r="B14" s="79" t="s">
        <v>298</v>
      </c>
      <c r="C14" s="80">
        <v>0.33706769773868928</v>
      </c>
      <c r="D14" s="81">
        <v>2.9468489639350679</v>
      </c>
      <c r="E14" s="80">
        <v>15.200489207949403</v>
      </c>
      <c r="F14" s="81">
        <v>4.3223540230570308</v>
      </c>
      <c r="G14" s="80">
        <v>-8.0699961815011676</v>
      </c>
      <c r="H14" s="82">
        <v>-19.731949473436984</v>
      </c>
      <c r="I14" s="83">
        <v>6.8562673463874404</v>
      </c>
      <c r="J14" s="83">
        <v>10.442727897973825</v>
      </c>
      <c r="K14" s="83">
        <v>13.617117041112763</v>
      </c>
      <c r="L14" s="83">
        <v>8.0142717977943647</v>
      </c>
      <c r="M14" s="83">
        <v>7.2408667869144487</v>
      </c>
      <c r="N14" s="83">
        <v>0.53323187565878505</v>
      </c>
    </row>
    <row r="15" spans="1:17" ht="12.75" customHeight="1">
      <c r="B15" s="79" t="s">
        <v>299</v>
      </c>
      <c r="C15" s="80">
        <v>-19.085716263875867</v>
      </c>
      <c r="D15" s="81">
        <v>-0.67168170288631757</v>
      </c>
      <c r="E15" s="80">
        <v>-3.6543545411159926</v>
      </c>
      <c r="F15" s="81">
        <v>-1.2200102475933505</v>
      </c>
      <c r="G15" s="80">
        <v>-4.1430338832722953</v>
      </c>
      <c r="H15" s="82">
        <v>7.0250829549194407</v>
      </c>
      <c r="I15" s="88">
        <v>14.069083003001111</v>
      </c>
      <c r="J15" s="85">
        <v>-4.1645636808066087</v>
      </c>
      <c r="K15" s="85">
        <v>-11.385539657395313</v>
      </c>
      <c r="L15" s="85">
        <v>-9.5655533367392849</v>
      </c>
      <c r="M15" s="83">
        <v>2.2189718127802038</v>
      </c>
      <c r="N15" s="83">
        <v>-0.2329542390615022</v>
      </c>
    </row>
    <row r="16" spans="1:17" ht="12.75" customHeight="1">
      <c r="B16" s="79" t="s">
        <v>300</v>
      </c>
      <c r="C16" s="80">
        <v>13.571416073965835</v>
      </c>
      <c r="D16" s="81">
        <v>42.336279407894835</v>
      </c>
      <c r="E16" s="80">
        <v>40.777835376790705</v>
      </c>
      <c r="F16" s="81">
        <v>21.76388460348943</v>
      </c>
      <c r="G16" s="80">
        <v>-7.1836408037657407</v>
      </c>
      <c r="H16" s="82">
        <v>-6.4010053012779622E-2</v>
      </c>
      <c r="I16" s="83">
        <v>6.9676080834309317</v>
      </c>
      <c r="J16" s="85">
        <v>18.048256826349501</v>
      </c>
      <c r="K16" s="85">
        <v>17.190283830226562</v>
      </c>
      <c r="L16" s="85">
        <v>0.95349486462322375</v>
      </c>
      <c r="M16" s="83">
        <v>14.312734444847584</v>
      </c>
      <c r="N16" s="83">
        <v>0.13417210515897965</v>
      </c>
    </row>
    <row r="17" spans="2:14" ht="12.75" customHeight="1">
      <c r="B17" s="79" t="s">
        <v>301</v>
      </c>
      <c r="C17" s="80">
        <v>35.987200381161841</v>
      </c>
      <c r="D17" s="81">
        <v>48.36747017943307</v>
      </c>
      <c r="E17" s="80">
        <v>33.057649007783056</v>
      </c>
      <c r="F17" s="81">
        <v>37.834486537951705</v>
      </c>
      <c r="G17" s="80">
        <v>-4.4378388074925823</v>
      </c>
      <c r="H17" s="82">
        <v>-4.0667302981779301</v>
      </c>
      <c r="I17" s="83">
        <v>-1.2242601780137647</v>
      </c>
      <c r="J17" s="85">
        <v>8.4406847618544703</v>
      </c>
      <c r="K17" s="85">
        <v>6.5203673786916596</v>
      </c>
      <c r="L17" s="85">
        <v>-2.7471668845646633</v>
      </c>
      <c r="M17" s="83">
        <v>15.954731944645935</v>
      </c>
      <c r="N17" s="83">
        <v>-0.44731649480974084</v>
      </c>
    </row>
    <row r="18" spans="2:14" ht="12.75" customHeight="1">
      <c r="B18" s="79" t="s">
        <v>302</v>
      </c>
      <c r="C18" s="76">
        <v>-7.7427795284314644</v>
      </c>
      <c r="D18" s="77">
        <v>10.966037193927791</v>
      </c>
      <c r="E18" s="76">
        <v>15.765118741034323</v>
      </c>
      <c r="F18" s="77">
        <v>14.899032335430951</v>
      </c>
      <c r="G18" s="76">
        <v>-5.263561466436073</v>
      </c>
      <c r="H18" s="78">
        <v>-4.5335251884826899</v>
      </c>
      <c r="I18" s="86">
        <v>7.0751271172709407</v>
      </c>
      <c r="J18" s="86">
        <v>12.962663619726133</v>
      </c>
      <c r="K18" s="86">
        <v>7.6499067663367448</v>
      </c>
      <c r="L18" s="86">
        <v>-4.6284968467290355</v>
      </c>
      <c r="M18" s="86"/>
      <c r="N18" s="86"/>
    </row>
    <row r="19" spans="2:14" ht="12.75" customHeight="1" thickBot="1">
      <c r="B19" s="89" t="s">
        <v>303</v>
      </c>
      <c r="C19" s="90">
        <v>7.8718682226941468</v>
      </c>
      <c r="D19" s="90">
        <v>12.910481302538315</v>
      </c>
      <c r="E19" s="90">
        <v>10.479857521286903</v>
      </c>
      <c r="F19" s="90">
        <v>11.015253562700678</v>
      </c>
      <c r="G19" s="90">
        <v>-1.5170990492025567</v>
      </c>
      <c r="H19" s="91">
        <v>-1.3277439408230549</v>
      </c>
      <c r="I19" s="90">
        <v>6.5075442542631663</v>
      </c>
      <c r="J19" s="90">
        <v>8.7072460886143688</v>
      </c>
      <c r="K19" s="90">
        <v>6.9146274294466679</v>
      </c>
      <c r="L19" s="90">
        <v>-0.74723364169769013</v>
      </c>
      <c r="M19" s="90">
        <v>100</v>
      </c>
      <c r="N19" s="90">
        <v>-0.74723364169769013</v>
      </c>
    </row>
    <row r="20" spans="2:14" ht="12.75" customHeight="1">
      <c r="B20" s="106" t="s">
        <v>304</v>
      </c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</row>
    <row r="21" spans="2:14" ht="12.75" customHeight="1"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</row>
    <row r="22" spans="2:14" ht="12.75" customHeight="1">
      <c r="B22" s="92" t="s">
        <v>305</v>
      </c>
      <c r="C22" s="92"/>
      <c r="D22" s="92"/>
      <c r="E22" s="92"/>
      <c r="F22" s="92"/>
      <c r="G22" s="92"/>
      <c r="H22" s="93"/>
      <c r="I22" s="92"/>
      <c r="J22" s="92"/>
      <c r="K22" s="92"/>
      <c r="L22" s="92"/>
      <c r="M22" s="92"/>
      <c r="N22" s="92"/>
    </row>
    <row r="23" spans="2:14" ht="12.75" customHeight="1">
      <c r="B23" s="92" t="s">
        <v>306</v>
      </c>
      <c r="C23" s="92"/>
      <c r="D23" s="92"/>
      <c r="E23" s="92"/>
      <c r="F23" s="92"/>
      <c r="G23" s="92"/>
      <c r="H23" s="93"/>
      <c r="I23" s="92"/>
      <c r="J23" s="92"/>
      <c r="K23" s="92"/>
      <c r="L23" s="92"/>
      <c r="M23" s="92"/>
      <c r="N23" s="92"/>
    </row>
    <row r="24" spans="2:14" ht="12.75" customHeight="1">
      <c r="B24" s="92" t="s">
        <v>307</v>
      </c>
      <c r="C24" s="94"/>
      <c r="D24" s="94"/>
      <c r="E24" s="94"/>
      <c r="F24" s="94"/>
      <c r="G24" s="94"/>
      <c r="H24" s="95"/>
      <c r="I24" s="94"/>
      <c r="J24" s="94"/>
      <c r="K24" s="94"/>
      <c r="L24" s="94"/>
      <c r="M24" s="94"/>
      <c r="N24" s="92"/>
    </row>
    <row r="25" spans="2:14" ht="12.75" customHeight="1">
      <c r="B25" s="92" t="s">
        <v>308</v>
      </c>
      <c r="C25" s="94"/>
      <c r="D25" s="94"/>
      <c r="E25" s="94"/>
      <c r="F25" s="94"/>
      <c r="G25" s="94"/>
      <c r="H25" s="95"/>
      <c r="I25" s="94"/>
      <c r="J25" s="94"/>
      <c r="K25" s="94"/>
      <c r="L25" s="94"/>
      <c r="M25" s="94"/>
      <c r="N25" s="92"/>
    </row>
    <row r="26" spans="2:14" ht="12.75" customHeight="1">
      <c r="B26" s="92" t="s">
        <v>309</v>
      </c>
      <c r="C26" s="94"/>
      <c r="D26" s="94"/>
      <c r="E26" s="94"/>
      <c r="F26" s="94"/>
      <c r="G26" s="94"/>
      <c r="H26" s="95"/>
      <c r="I26" s="94"/>
      <c r="J26" s="94"/>
      <c r="K26" s="94"/>
      <c r="L26" s="94"/>
      <c r="M26" s="96"/>
      <c r="N26" s="92"/>
    </row>
    <row r="27" spans="2:14" ht="12.75" customHeight="1">
      <c r="B27" s="92" t="s">
        <v>310</v>
      </c>
      <c r="C27" s="92"/>
      <c r="D27" s="92"/>
      <c r="E27" s="92"/>
      <c r="F27" s="92"/>
      <c r="G27" s="92"/>
      <c r="H27" s="93"/>
      <c r="I27" s="92"/>
      <c r="J27" s="92"/>
      <c r="K27" s="92"/>
      <c r="L27" s="92"/>
      <c r="M27" s="92"/>
      <c r="N27" s="92"/>
    </row>
    <row r="28" spans="2:14" ht="12.75" customHeight="1">
      <c r="B28" s="92"/>
      <c r="C28" s="92"/>
      <c r="D28" s="92"/>
      <c r="E28" s="92"/>
      <c r="F28" s="92"/>
      <c r="G28" s="92"/>
    </row>
  </sheetData>
  <mergeCells count="4">
    <mergeCell ref="K5:L5"/>
    <mergeCell ref="M5:M6"/>
    <mergeCell ref="N5:N6"/>
    <mergeCell ref="B20:N21"/>
  </mergeCells>
  <hyperlinks>
    <hyperlink ref="A1" location="Índice!A1" display="Índice" xr:uid="{E3D90B5E-AB7A-4286-9C93-4F208C120AD9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FC874-203B-4B8E-A5F7-DE87448DE360}">
  <dimension ref="A1:N42"/>
  <sheetViews>
    <sheetView showGridLines="0" zoomScaleNormal="100" workbookViewId="0">
      <selection activeCell="B2" sqref="B2"/>
    </sheetView>
  </sheetViews>
  <sheetFormatPr baseColWidth="10" defaultColWidth="10" defaultRowHeight="12.75" customHeight="1"/>
  <cols>
    <col min="1" max="1" width="10" style="51" customWidth="1"/>
    <col min="2" max="7" width="10" style="51"/>
    <col min="8" max="12" width="10" style="42"/>
    <col min="13" max="13" width="10" style="63"/>
    <col min="14" max="16384" width="10" style="51"/>
  </cols>
  <sheetData>
    <row r="1" spans="1:14" ht="12.75" customHeight="1">
      <c r="A1" s="1" t="s">
        <v>0</v>
      </c>
      <c r="B1" s="31"/>
      <c r="I1" s="58"/>
      <c r="J1" s="58"/>
      <c r="K1" s="58"/>
      <c r="L1" s="58"/>
      <c r="M1" s="59"/>
      <c r="N1" s="52"/>
    </row>
    <row r="2" spans="1:14" ht="12.75" customHeight="1">
      <c r="B2" s="53" t="s">
        <v>22</v>
      </c>
      <c r="I2" s="62" t="s">
        <v>283</v>
      </c>
      <c r="J2" s="62" t="s">
        <v>284</v>
      </c>
      <c r="K2" s="62" t="s">
        <v>285</v>
      </c>
      <c r="L2" s="62" t="s">
        <v>286</v>
      </c>
      <c r="M2" s="60" t="s">
        <v>287</v>
      </c>
      <c r="N2" s="54"/>
    </row>
    <row r="3" spans="1:14" ht="12.75" customHeight="1">
      <c r="B3" s="51" t="s">
        <v>313</v>
      </c>
      <c r="H3" s="42" t="s">
        <v>273</v>
      </c>
      <c r="I3" s="54">
        <v>77.254815492508115</v>
      </c>
      <c r="J3" s="54">
        <v>64.313123561013043</v>
      </c>
      <c r="K3" s="54">
        <v>84.969114619080301</v>
      </c>
      <c r="L3" s="54">
        <v>90</v>
      </c>
      <c r="M3" s="61">
        <f>L3-J3</f>
        <v>25.686876438986957</v>
      </c>
      <c r="N3" s="54"/>
    </row>
    <row r="4" spans="1:14" ht="12.75" customHeight="1">
      <c r="B4" s="51" t="s">
        <v>271</v>
      </c>
      <c r="H4" s="42" t="s">
        <v>1</v>
      </c>
      <c r="I4" s="54">
        <v>80.634121531158414</v>
      </c>
      <c r="J4" s="54">
        <v>74.623871614844546</v>
      </c>
      <c r="K4" s="54">
        <v>88.981042654028428</v>
      </c>
      <c r="L4" s="54">
        <v>90.016826087422132</v>
      </c>
      <c r="M4" s="61">
        <f t="shared" ref="M4:M42" si="0">L4-J4</f>
        <v>15.392954472577586</v>
      </c>
      <c r="N4" s="54"/>
    </row>
    <row r="5" spans="1:14" ht="12.75" customHeight="1">
      <c r="H5" s="42" t="s">
        <v>19</v>
      </c>
      <c r="I5" s="54">
        <v>81.941829908892188</v>
      </c>
      <c r="J5" s="54">
        <v>77.826086956521735</v>
      </c>
      <c r="K5" s="54">
        <v>89.820359281437121</v>
      </c>
      <c r="L5" s="54">
        <v>90.025795356835772</v>
      </c>
      <c r="M5" s="61">
        <f t="shared" si="0"/>
        <v>12.199708400314037</v>
      </c>
      <c r="N5" s="54"/>
    </row>
    <row r="6" spans="1:14" ht="12.75" customHeight="1">
      <c r="H6" s="42" t="s">
        <v>20</v>
      </c>
      <c r="I6" s="54">
        <v>82.062122642656817</v>
      </c>
      <c r="J6" s="54">
        <v>77.777777777777786</v>
      </c>
      <c r="K6" s="54">
        <v>89.777232706567972</v>
      </c>
      <c r="L6" s="54">
        <v>90.023566378633149</v>
      </c>
      <c r="M6" s="61">
        <f t="shared" si="0"/>
        <v>12.245788600855363</v>
      </c>
      <c r="N6" s="54"/>
    </row>
    <row r="7" spans="1:14" ht="12.75" customHeight="1">
      <c r="H7" s="42" t="s">
        <v>274</v>
      </c>
      <c r="I7" s="54">
        <v>82.344199295573844</v>
      </c>
      <c r="J7" s="54">
        <v>77.421758569299541</v>
      </c>
      <c r="K7" s="54">
        <v>89.94280266920876</v>
      </c>
      <c r="L7" s="54">
        <v>90.024429967426713</v>
      </c>
      <c r="M7" s="61">
        <f t="shared" si="0"/>
        <v>12.602671398127171</v>
      </c>
      <c r="N7" s="54"/>
    </row>
    <row r="8" spans="1:14" ht="12.75" customHeight="1">
      <c r="H8" s="42" t="s">
        <v>1</v>
      </c>
      <c r="I8" s="54">
        <v>82.973008159126181</v>
      </c>
      <c r="J8" s="54">
        <v>79.731182795698928</v>
      </c>
      <c r="K8" s="54">
        <v>89.963636363636368</v>
      </c>
      <c r="L8" s="54">
        <v>90.028288543140036</v>
      </c>
      <c r="M8" s="61">
        <f t="shared" si="0"/>
        <v>10.297105747441108</v>
      </c>
      <c r="N8" s="54"/>
    </row>
    <row r="9" spans="1:14" ht="12.75" customHeight="1">
      <c r="H9" s="42" t="s">
        <v>19</v>
      </c>
      <c r="I9" s="57">
        <v>82.190770279188186</v>
      </c>
      <c r="J9" s="57">
        <v>77.984344422700588</v>
      </c>
      <c r="K9" s="57">
        <v>89.852700490998359</v>
      </c>
      <c r="L9" s="54">
        <v>90.016433853738704</v>
      </c>
      <c r="M9" s="61">
        <f t="shared" si="0"/>
        <v>12.032089431038116</v>
      </c>
      <c r="N9" s="54"/>
    </row>
    <row r="10" spans="1:14" ht="12.75" customHeight="1">
      <c r="H10" s="42" t="s">
        <v>20</v>
      </c>
      <c r="I10" s="54">
        <v>82.513495390414931</v>
      </c>
      <c r="J10" s="54">
        <v>79</v>
      </c>
      <c r="K10" s="54">
        <v>89.953488372093034</v>
      </c>
      <c r="L10" s="54">
        <v>90.013679890560866</v>
      </c>
      <c r="M10" s="61">
        <f t="shared" si="0"/>
        <v>11.013679890560866</v>
      </c>
      <c r="N10" s="54"/>
    </row>
    <row r="11" spans="1:14" ht="12.75" customHeight="1">
      <c r="H11" s="54" t="s">
        <v>275</v>
      </c>
      <c r="I11" s="54">
        <v>81.826633663438159</v>
      </c>
      <c r="J11" s="54">
        <v>77.71022859193279</v>
      </c>
      <c r="K11" s="54">
        <v>89.668707730871731</v>
      </c>
      <c r="L11" s="54">
        <v>90.00292314687141</v>
      </c>
      <c r="M11" s="61">
        <f t="shared" si="0"/>
        <v>12.29269455493862</v>
      </c>
      <c r="N11" s="54"/>
    </row>
    <row r="12" spans="1:14" ht="12.75" customHeight="1">
      <c r="H12" s="42" t="s">
        <v>1</v>
      </c>
      <c r="I12" s="54">
        <v>81.853475285131196</v>
      </c>
      <c r="J12" s="54">
        <v>78.94736842105263</v>
      </c>
      <c r="K12" s="54">
        <v>89.328984156570371</v>
      </c>
      <c r="L12" s="54">
        <v>90</v>
      </c>
      <c r="M12" s="61">
        <f t="shared" si="0"/>
        <v>11.05263157894737</v>
      </c>
      <c r="N12" s="54"/>
    </row>
    <row r="13" spans="1:14" ht="12.75" customHeight="1">
      <c r="H13" s="42" t="s">
        <v>19</v>
      </c>
      <c r="I13" s="54">
        <v>81.092576432629798</v>
      </c>
      <c r="J13" s="54">
        <v>76.99186991869918</v>
      </c>
      <c r="K13" s="54">
        <v>88.339222614840978</v>
      </c>
      <c r="L13" s="54">
        <v>90</v>
      </c>
      <c r="M13" s="61">
        <f t="shared" si="0"/>
        <v>13.00813008130082</v>
      </c>
      <c r="N13" s="54"/>
    </row>
    <row r="14" spans="1:14" ht="12.75" customHeight="1">
      <c r="H14" s="42" t="s">
        <v>20</v>
      </c>
      <c r="I14" s="54">
        <v>81.158282655093501</v>
      </c>
      <c r="J14" s="54">
        <v>77.000777000776992</v>
      </c>
      <c r="K14" s="54">
        <v>88.413793103448285</v>
      </c>
      <c r="L14" s="54">
        <v>90</v>
      </c>
      <c r="M14" s="61">
        <f t="shared" si="0"/>
        <v>12.999222999223008</v>
      </c>
      <c r="N14" s="54"/>
    </row>
    <row r="15" spans="1:14" ht="12.75" customHeight="1">
      <c r="H15" s="55" t="s">
        <v>276</v>
      </c>
      <c r="I15" s="57">
        <v>81.148939868833082</v>
      </c>
      <c r="J15" s="57">
        <v>77.343165544512132</v>
      </c>
      <c r="K15" s="54">
        <v>88.019390581717445</v>
      </c>
      <c r="L15" s="54">
        <v>90</v>
      </c>
      <c r="M15" s="61">
        <f t="shared" si="0"/>
        <v>12.656834455487868</v>
      </c>
      <c r="N15" s="54"/>
    </row>
    <row r="16" spans="1:14" ht="12.75" customHeight="1">
      <c r="H16" s="42" t="s">
        <v>1</v>
      </c>
      <c r="I16" s="54">
        <v>81.519130868836982</v>
      </c>
      <c r="J16" s="54">
        <v>78.925062135588448</v>
      </c>
      <c r="K16" s="54">
        <v>88.118966199083431</v>
      </c>
      <c r="L16" s="54">
        <v>90</v>
      </c>
      <c r="M16" s="61">
        <f t="shared" si="0"/>
        <v>11.074937864411552</v>
      </c>
      <c r="N16" s="54"/>
    </row>
    <row r="17" spans="2:14" ht="12.75" customHeight="1">
      <c r="H17" s="42" t="s">
        <v>19</v>
      </c>
      <c r="I17" s="54">
        <v>81.592228628153549</v>
      </c>
      <c r="J17" s="54">
        <v>79.133562715045343</v>
      </c>
      <c r="K17" s="54">
        <v>88.014981273408239</v>
      </c>
      <c r="L17" s="54">
        <v>90</v>
      </c>
      <c r="M17" s="61">
        <f t="shared" si="0"/>
        <v>10.866437284954657</v>
      </c>
      <c r="N17" s="54"/>
    </row>
    <row r="18" spans="2:14" ht="12.75" customHeight="1">
      <c r="H18" s="42" t="s">
        <v>20</v>
      </c>
      <c r="I18" s="54">
        <v>81.37414082837175</v>
      </c>
      <c r="J18" s="54">
        <v>78.72585759584895</v>
      </c>
      <c r="K18" s="54">
        <v>88.026192703461177</v>
      </c>
      <c r="L18" s="54">
        <v>90</v>
      </c>
      <c r="M18" s="61">
        <f t="shared" si="0"/>
        <v>11.27414240415105</v>
      </c>
      <c r="N18" s="54"/>
    </row>
    <row r="19" spans="2:14" ht="12.75" customHeight="1">
      <c r="H19" s="54" t="s">
        <v>277</v>
      </c>
      <c r="I19" s="54">
        <v>81.16123941082202</v>
      </c>
      <c r="J19" s="54">
        <v>78.833333333333329</v>
      </c>
      <c r="K19" s="54">
        <v>87.447405329593266</v>
      </c>
      <c r="L19" s="54">
        <v>90</v>
      </c>
      <c r="M19" s="61">
        <f t="shared" si="0"/>
        <v>11.166666666666671</v>
      </c>
      <c r="N19" s="54"/>
    </row>
    <row r="20" spans="2:14" ht="12.75" customHeight="1">
      <c r="H20" s="42" t="s">
        <v>1</v>
      </c>
      <c r="I20" s="54">
        <v>81.674597291865027</v>
      </c>
      <c r="J20" s="54">
        <v>79.591836734693871</v>
      </c>
      <c r="K20" s="54">
        <v>88.093190844695584</v>
      </c>
      <c r="L20" s="54">
        <v>90</v>
      </c>
      <c r="M20" s="61">
        <f t="shared" si="0"/>
        <v>10.408163265306129</v>
      </c>
      <c r="N20" s="54"/>
    </row>
    <row r="21" spans="2:14" ht="12.75" customHeight="1">
      <c r="H21" s="42" t="s">
        <v>19</v>
      </c>
      <c r="I21" s="54">
        <v>80.955213214536357</v>
      </c>
      <c r="J21" s="54">
        <v>78.034682080924853</v>
      </c>
      <c r="K21" s="54">
        <v>85.964912280701753</v>
      </c>
      <c r="L21" s="54">
        <v>90</v>
      </c>
      <c r="M21" s="61">
        <f t="shared" si="0"/>
        <v>11.965317919075147</v>
      </c>
      <c r="N21" s="54"/>
    </row>
    <row r="22" spans="2:14" ht="12.75" customHeight="1">
      <c r="H22" s="42" t="s">
        <v>20</v>
      </c>
      <c r="I22" s="54">
        <v>80.368088424251525</v>
      </c>
      <c r="J22" s="54">
        <v>77.777777777777786</v>
      </c>
      <c r="K22" s="54">
        <v>85</v>
      </c>
      <c r="L22" s="54">
        <v>90</v>
      </c>
      <c r="M22" s="61">
        <f t="shared" si="0"/>
        <v>12.222222222222214</v>
      </c>
      <c r="N22" s="54"/>
    </row>
    <row r="23" spans="2:14" ht="12.75" customHeight="1">
      <c r="H23" s="42" t="s">
        <v>278</v>
      </c>
      <c r="I23" s="54">
        <v>79.442190008017448</v>
      </c>
      <c r="J23" s="54">
        <v>76.923076923076934</v>
      </c>
      <c r="K23" s="54">
        <v>80.047017439145378</v>
      </c>
      <c r="L23" s="54">
        <v>89.991818868306666</v>
      </c>
      <c r="M23" s="61">
        <f t="shared" si="0"/>
        <v>13.068741945229732</v>
      </c>
      <c r="N23" s="54"/>
    </row>
    <row r="24" spans="2:14" ht="12.75" customHeight="1">
      <c r="H24" s="42" t="s">
        <v>1</v>
      </c>
      <c r="I24" s="54">
        <v>78.689244941147038</v>
      </c>
      <c r="J24" s="54">
        <v>75.996030734251846</v>
      </c>
      <c r="K24" s="54">
        <v>80</v>
      </c>
      <c r="L24" s="54">
        <v>89.958549178285779</v>
      </c>
      <c r="M24" s="61">
        <f t="shared" si="0"/>
        <v>13.962518444033932</v>
      </c>
      <c r="N24" s="54"/>
    </row>
    <row r="25" spans="2:14" ht="12.75" customHeight="1">
      <c r="H25" s="42" t="s">
        <v>19</v>
      </c>
      <c r="I25" s="54">
        <v>77.872475787886998</v>
      </c>
      <c r="J25" s="54">
        <v>75</v>
      </c>
      <c r="K25" s="54">
        <v>80</v>
      </c>
      <c r="L25" s="54">
        <v>89.10891089108911</v>
      </c>
      <c r="M25" s="61">
        <f t="shared" si="0"/>
        <v>14.10891089108911</v>
      </c>
      <c r="N25" s="54"/>
    </row>
    <row r="26" spans="2:14" ht="12.75" customHeight="1">
      <c r="B26" s="51" t="s">
        <v>272</v>
      </c>
      <c r="H26" s="42" t="s">
        <v>20</v>
      </c>
      <c r="I26" s="54">
        <v>77.529989897610321</v>
      </c>
      <c r="J26" s="54">
        <v>74.339794546347051</v>
      </c>
      <c r="K26" s="54">
        <v>80</v>
      </c>
      <c r="L26" s="54">
        <v>87.118503109643967</v>
      </c>
      <c r="M26" s="61">
        <f t="shared" si="0"/>
        <v>12.778708563296917</v>
      </c>
      <c r="N26" s="54"/>
    </row>
    <row r="27" spans="2:14" ht="12.75" customHeight="1">
      <c r="H27" s="42" t="s">
        <v>279</v>
      </c>
      <c r="I27" s="54">
        <v>77.113071790260506</v>
      </c>
      <c r="J27" s="54">
        <v>73.364177131526759</v>
      </c>
      <c r="K27" s="54">
        <v>80</v>
      </c>
      <c r="L27" s="54">
        <v>86.441096567053592</v>
      </c>
      <c r="M27" s="61">
        <f t="shared" si="0"/>
        <v>13.076919435526833</v>
      </c>
      <c r="N27" s="54"/>
    </row>
    <row r="28" spans="2:14" ht="12.75" customHeight="1">
      <c r="H28" s="42" t="s">
        <v>1</v>
      </c>
      <c r="I28" s="54">
        <v>77.577534383752578</v>
      </c>
      <c r="J28" s="54">
        <v>74.395536267823928</v>
      </c>
      <c r="K28" s="54">
        <v>80</v>
      </c>
      <c r="L28" s="54">
        <v>87.27121464226289</v>
      </c>
      <c r="M28" s="61">
        <f t="shared" si="0"/>
        <v>12.875678374438962</v>
      </c>
      <c r="N28" s="54"/>
    </row>
    <row r="29" spans="2:14" ht="12.75" customHeight="1">
      <c r="H29" s="42" t="s">
        <v>19</v>
      </c>
      <c r="I29" s="54">
        <v>77.558400150738478</v>
      </c>
      <c r="J29" s="54">
        <v>74.316939890710387</v>
      </c>
      <c r="K29" s="54">
        <v>80</v>
      </c>
      <c r="L29" s="54">
        <v>87.964039621016369</v>
      </c>
      <c r="M29" s="61">
        <f t="shared" si="0"/>
        <v>13.647099730305982</v>
      </c>
      <c r="N29" s="54"/>
    </row>
    <row r="30" spans="2:14" ht="12.75" customHeight="1">
      <c r="H30" s="42" t="s">
        <v>20</v>
      </c>
      <c r="I30" s="54">
        <v>77.587991690574867</v>
      </c>
      <c r="J30" s="54">
        <v>74.100719424460422</v>
      </c>
      <c r="K30" s="54">
        <v>80</v>
      </c>
      <c r="L30" s="54">
        <v>87.310344827586206</v>
      </c>
      <c r="M30" s="61">
        <f t="shared" si="0"/>
        <v>13.209625403125784</v>
      </c>
      <c r="N30" s="54"/>
    </row>
    <row r="31" spans="2:14" ht="12.75" customHeight="1">
      <c r="H31" s="42" t="s">
        <v>280</v>
      </c>
      <c r="I31" s="54">
        <v>77.684994420759097</v>
      </c>
      <c r="J31" s="54">
        <v>74.202258222876779</v>
      </c>
      <c r="K31" s="54">
        <v>80</v>
      </c>
      <c r="L31" s="54">
        <v>86.8</v>
      </c>
      <c r="M31" s="61">
        <f t="shared" si="0"/>
        <v>12.597741777123218</v>
      </c>
      <c r="N31" s="54"/>
    </row>
    <row r="32" spans="2:14" ht="12.75" customHeight="1">
      <c r="H32" s="42" t="s">
        <v>1</v>
      </c>
      <c r="I32" s="54">
        <v>77.789344093487188</v>
      </c>
      <c r="J32" s="54">
        <v>74.494753094782865</v>
      </c>
      <c r="K32" s="54">
        <v>80</v>
      </c>
      <c r="L32" s="54">
        <v>88.767123287671239</v>
      </c>
      <c r="M32" s="61">
        <f t="shared" si="0"/>
        <v>14.272370192888374</v>
      </c>
      <c r="N32" s="54"/>
    </row>
    <row r="33" spans="8:14" ht="12.75" customHeight="1">
      <c r="H33" s="42" t="s">
        <v>19</v>
      </c>
      <c r="I33" s="54">
        <v>78.233303763802027</v>
      </c>
      <c r="J33" s="54">
        <v>75</v>
      </c>
      <c r="K33" s="54">
        <v>80</v>
      </c>
      <c r="L33" s="54">
        <v>89.77035490605428</v>
      </c>
      <c r="M33" s="61">
        <f t="shared" si="0"/>
        <v>14.77035490605428</v>
      </c>
      <c r="N33" s="54"/>
    </row>
    <row r="34" spans="8:14" ht="12.75" customHeight="1">
      <c r="H34" s="42" t="s">
        <v>20</v>
      </c>
      <c r="I34" s="54">
        <v>78.074446446531951</v>
      </c>
      <c r="J34" s="54">
        <v>74.423963133640555</v>
      </c>
      <c r="K34" s="54">
        <v>80</v>
      </c>
      <c r="L34" s="54">
        <v>89.248101885868238</v>
      </c>
      <c r="M34" s="61">
        <f t="shared" si="0"/>
        <v>14.824138752227682</v>
      </c>
      <c r="N34" s="54"/>
    </row>
    <row r="35" spans="8:14" ht="12.75" customHeight="1">
      <c r="H35" s="42" t="s">
        <v>281</v>
      </c>
      <c r="I35" s="54">
        <v>78.246983035984357</v>
      </c>
      <c r="J35" s="54">
        <v>75</v>
      </c>
      <c r="K35" s="54">
        <v>80</v>
      </c>
      <c r="L35" s="54">
        <v>89.132309492028725</v>
      </c>
      <c r="M35" s="61">
        <f t="shared" si="0"/>
        <v>14.132309492028725</v>
      </c>
      <c r="N35" s="54"/>
    </row>
    <row r="36" spans="8:14" ht="12.75" customHeight="1">
      <c r="H36" s="42" t="s">
        <v>1</v>
      </c>
      <c r="I36" s="54">
        <v>78.202163522054036</v>
      </c>
      <c r="J36" s="54">
        <v>75</v>
      </c>
      <c r="K36" s="54">
        <v>80</v>
      </c>
      <c r="L36" s="54">
        <v>87.442781145614262</v>
      </c>
      <c r="M36" s="61">
        <f t="shared" si="0"/>
        <v>12.442781145614262</v>
      </c>
      <c r="N36" s="56"/>
    </row>
    <row r="37" spans="8:14" ht="12.75" customHeight="1">
      <c r="H37" s="42" t="s">
        <v>19</v>
      </c>
      <c r="I37" s="54">
        <v>78.448039581223313</v>
      </c>
      <c r="J37" s="54">
        <v>75.60386473429952</v>
      </c>
      <c r="K37" s="54">
        <v>80</v>
      </c>
      <c r="L37" s="54">
        <v>88.817891373801913</v>
      </c>
      <c r="M37" s="61">
        <f t="shared" si="0"/>
        <v>13.214026639502393</v>
      </c>
    </row>
    <row r="38" spans="8:14" ht="12.75" customHeight="1">
      <c r="H38" s="42" t="s">
        <v>20</v>
      </c>
      <c r="I38" s="54">
        <v>78.135768778148574</v>
      </c>
      <c r="J38" s="54">
        <v>73.560209424083766</v>
      </c>
      <c r="K38" s="54">
        <v>80</v>
      </c>
      <c r="L38" s="54">
        <v>89.41180540770705</v>
      </c>
      <c r="M38" s="61">
        <f t="shared" si="0"/>
        <v>15.851595983623284</v>
      </c>
    </row>
    <row r="39" spans="8:14" ht="12.75" customHeight="1">
      <c r="H39" s="42" t="s">
        <v>282</v>
      </c>
      <c r="I39" s="54">
        <v>79.668366049477953</v>
      </c>
      <c r="J39" s="54">
        <v>76.95267410542516</v>
      </c>
      <c r="K39" s="54">
        <v>80</v>
      </c>
      <c r="L39" s="54">
        <v>89.972473456547391</v>
      </c>
      <c r="M39" s="61">
        <f t="shared" si="0"/>
        <v>13.019799351122231</v>
      </c>
    </row>
    <row r="40" spans="8:14" ht="12.75" customHeight="1">
      <c r="H40" s="42" t="s">
        <v>1</v>
      </c>
      <c r="I40" s="54">
        <v>79.280358806351487</v>
      </c>
      <c r="J40" s="54">
        <v>76.384282085761242</v>
      </c>
      <c r="K40" s="54">
        <v>80</v>
      </c>
      <c r="L40" s="54">
        <v>89.951273499456619</v>
      </c>
      <c r="M40" s="61">
        <f t="shared" si="0"/>
        <v>13.566991413695376</v>
      </c>
    </row>
    <row r="41" spans="8:14" ht="12.75" customHeight="1">
      <c r="H41" s="42" t="s">
        <v>19</v>
      </c>
      <c r="I41" s="54">
        <v>78.853405732472766</v>
      </c>
      <c r="J41" s="54">
        <v>76.19047619047619</v>
      </c>
      <c r="K41" s="54">
        <v>80</v>
      </c>
      <c r="L41" s="54">
        <v>89.105394807568501</v>
      </c>
      <c r="M41" s="61">
        <f t="shared" si="0"/>
        <v>12.914918617092312</v>
      </c>
    </row>
    <row r="42" spans="8:14" ht="12.75" customHeight="1">
      <c r="H42" s="42" t="s">
        <v>20</v>
      </c>
      <c r="I42" s="54">
        <v>79.280242924405513</v>
      </c>
      <c r="J42" s="54">
        <v>76.763258611262984</v>
      </c>
      <c r="K42" s="54">
        <v>80</v>
      </c>
      <c r="L42" s="54">
        <v>89.90033902192836</v>
      </c>
      <c r="M42" s="61">
        <f t="shared" si="0"/>
        <v>13.137080410665376</v>
      </c>
    </row>
  </sheetData>
  <hyperlinks>
    <hyperlink ref="A1" location="Índice!A1" display="Índice" xr:uid="{685ABADE-6656-4814-B069-B3CF29D208A9}"/>
  </hyperlinks>
  <pageMargins left="0.70866141732283472" right="0.70866141732283472" top="1.3130314960629921" bottom="0.74803149606299213" header="0.31496062992125984" footer="0.31496062992125984"/>
  <pageSetup paperSize="9" scale="95" orientation="portrait" r:id="rId1"/>
  <ignoredErrors>
    <ignoredError sqref="H3:H39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D03A2-C25A-4B67-AF04-700553BBA185}">
  <dimension ref="A1:N248"/>
  <sheetViews>
    <sheetView showGridLines="0" zoomScaleNormal="100" workbookViewId="0">
      <selection activeCell="B2" sqref="B2"/>
    </sheetView>
  </sheetViews>
  <sheetFormatPr baseColWidth="10" defaultColWidth="10" defaultRowHeight="12.75" customHeight="1"/>
  <cols>
    <col min="1" max="4" width="10" style="31"/>
    <col min="5" max="5" width="10" style="31" customWidth="1"/>
    <col min="6" max="7" width="10" style="31"/>
    <col min="8" max="8" width="10" style="32"/>
    <col min="9" max="11" width="10" style="33"/>
    <col min="12" max="16384" width="10" style="31"/>
  </cols>
  <sheetData>
    <row r="1" spans="1:14" ht="12.75" customHeight="1">
      <c r="A1" s="1" t="s">
        <v>0</v>
      </c>
    </row>
    <row r="2" spans="1:14" ht="12.75" customHeight="1">
      <c r="B2" s="53" t="s">
        <v>21</v>
      </c>
      <c r="H2" s="32" t="s">
        <v>10</v>
      </c>
      <c r="I2" s="32" t="s">
        <v>23</v>
      </c>
      <c r="J2" s="32" t="s">
        <v>24</v>
      </c>
      <c r="K2" s="32" t="s">
        <v>25</v>
      </c>
      <c r="L2" s="34"/>
      <c r="M2" s="34"/>
      <c r="N2" s="34"/>
    </row>
    <row r="3" spans="1:14" ht="12.75" customHeight="1">
      <c r="B3" s="35" t="s">
        <v>26</v>
      </c>
      <c r="H3" s="36" t="s">
        <v>27</v>
      </c>
      <c r="I3" s="37">
        <v>0.69566924030636745</v>
      </c>
      <c r="J3" s="37">
        <v>-0.93021430181090081</v>
      </c>
      <c r="K3" s="37">
        <v>4.5865209675112685E-2</v>
      </c>
      <c r="L3" s="37"/>
      <c r="M3" s="37"/>
      <c r="N3" s="37"/>
    </row>
    <row r="4" spans="1:14" ht="12.75" customHeight="1">
      <c r="B4" s="35" t="s">
        <v>28</v>
      </c>
      <c r="H4" s="36" t="s">
        <v>29</v>
      </c>
      <c r="I4" s="37">
        <v>0.77092543182009854</v>
      </c>
      <c r="J4" s="37">
        <v>-0.8814574348955313</v>
      </c>
      <c r="K4" s="37">
        <v>0.10816997045404016</v>
      </c>
      <c r="L4" s="37"/>
      <c r="M4" s="37"/>
      <c r="N4" s="37"/>
    </row>
    <row r="5" spans="1:14" ht="12.75" customHeight="1">
      <c r="H5" s="36" t="s">
        <v>30</v>
      </c>
      <c r="I5" s="37">
        <v>1.1598202465867931</v>
      </c>
      <c r="J5" s="37">
        <v>-0.60319768312325339</v>
      </c>
      <c r="K5" s="37">
        <v>0.41774410871994894</v>
      </c>
      <c r="L5" s="37"/>
      <c r="M5" s="37"/>
      <c r="N5" s="37"/>
    </row>
    <row r="6" spans="1:14" ht="12.75" customHeight="1">
      <c r="H6" s="36" t="s">
        <v>31</v>
      </c>
      <c r="I6" s="37">
        <v>1.009321035236036</v>
      </c>
      <c r="J6" s="37">
        <v>-0.71959213653128806</v>
      </c>
      <c r="K6" s="37">
        <v>0.29733600289542061</v>
      </c>
      <c r="L6" s="37"/>
      <c r="M6" s="37"/>
      <c r="N6" s="37"/>
    </row>
    <row r="7" spans="1:14" ht="12.75" customHeight="1">
      <c r="H7" s="36" t="s">
        <v>32</v>
      </c>
      <c r="I7" s="37">
        <v>0.73839784420882637</v>
      </c>
      <c r="J7" s="37">
        <v>-0.90872202161347915</v>
      </c>
      <c r="K7" s="37">
        <v>8.850215543656971E-2</v>
      </c>
      <c r="L7" s="37"/>
      <c r="M7" s="37"/>
      <c r="N7" s="37"/>
    </row>
    <row r="8" spans="1:14" ht="12.75" customHeight="1">
      <c r="H8" s="36" t="s">
        <v>33</v>
      </c>
      <c r="I8" s="37">
        <v>1.0576669722044185</v>
      </c>
      <c r="J8" s="37">
        <v>-0.66294619651572839</v>
      </c>
      <c r="K8" s="37">
        <v>0.34975815196247612</v>
      </c>
      <c r="L8" s="37"/>
      <c r="M8" s="37"/>
      <c r="N8" s="37"/>
    </row>
    <row r="9" spans="1:14" ht="12.75" customHeight="1">
      <c r="H9" s="36" t="s">
        <v>34</v>
      </c>
      <c r="I9" s="37">
        <v>1.0280266564724623</v>
      </c>
      <c r="J9" s="37">
        <v>-0.67994977343730711</v>
      </c>
      <c r="K9" s="37">
        <v>0.32936830819932472</v>
      </c>
      <c r="L9" s="37"/>
      <c r="M9" s="37"/>
      <c r="N9" s="37"/>
    </row>
    <row r="10" spans="1:14" ht="12.75" customHeight="1">
      <c r="H10" s="36" t="s">
        <v>35</v>
      </c>
      <c r="I10" s="37">
        <v>1.135572392123263</v>
      </c>
      <c r="J10" s="37">
        <v>-0.59443450363865979</v>
      </c>
      <c r="K10" s="37">
        <v>0.41843069921055925</v>
      </c>
      <c r="L10" s="37"/>
      <c r="M10" s="37"/>
      <c r="N10" s="37"/>
    </row>
    <row r="11" spans="1:14" ht="12.75" customHeight="1">
      <c r="H11" s="36" t="s">
        <v>36</v>
      </c>
      <c r="I11" s="37">
        <v>1.0729138257030941</v>
      </c>
      <c r="J11" s="37">
        <v>-0.62760954931846247</v>
      </c>
      <c r="K11" s="37">
        <v>0.37389615636631274</v>
      </c>
      <c r="L11" s="37"/>
      <c r="M11" s="37"/>
      <c r="N11" s="37"/>
    </row>
    <row r="12" spans="1:14" ht="12.75" customHeight="1">
      <c r="H12" s="36" t="s">
        <v>37</v>
      </c>
      <c r="I12" s="37">
        <v>1.1737254135750688</v>
      </c>
      <c r="J12" s="37">
        <v>-0.53210255097396741</v>
      </c>
      <c r="K12" s="37">
        <v>0.46236000549944711</v>
      </c>
      <c r="L12" s="37"/>
      <c r="M12" s="37"/>
      <c r="N12" s="37"/>
    </row>
    <row r="13" spans="1:14" ht="12.75" customHeight="1">
      <c r="H13" s="36" t="s">
        <v>38</v>
      </c>
      <c r="I13" s="37">
        <v>1.2606223282062352</v>
      </c>
      <c r="J13" s="37">
        <v>-0.44688253372743181</v>
      </c>
      <c r="K13" s="37">
        <v>0.53871409996598707</v>
      </c>
      <c r="L13" s="37"/>
      <c r="M13" s="37"/>
      <c r="N13" s="37"/>
    </row>
    <row r="14" spans="1:14" ht="12.75" customHeight="1">
      <c r="H14" s="36" t="s">
        <v>39</v>
      </c>
      <c r="I14" s="37">
        <v>0.77913289220324355</v>
      </c>
      <c r="J14" s="37">
        <v>-0.78182297078711649</v>
      </c>
      <c r="K14" s="37">
        <v>0.16253622971935303</v>
      </c>
      <c r="L14" s="37"/>
      <c r="M14" s="37"/>
      <c r="N14" s="37"/>
    </row>
    <row r="15" spans="1:14" ht="12.75" customHeight="1">
      <c r="H15" s="36" t="s">
        <v>40</v>
      </c>
      <c r="I15" s="37">
        <v>0.80048969303088446</v>
      </c>
      <c r="J15" s="37">
        <v>-0.73291239063659885</v>
      </c>
      <c r="K15" s="37">
        <v>0.1937856638919806</v>
      </c>
      <c r="L15" s="37"/>
      <c r="M15" s="37"/>
      <c r="N15" s="37"/>
    </row>
    <row r="16" spans="1:14" ht="12.75" customHeight="1">
      <c r="H16" s="36" t="s">
        <v>41</v>
      </c>
      <c r="I16" s="37">
        <v>0.69052753405035228</v>
      </c>
      <c r="J16" s="37">
        <v>-0.78154071700015193</v>
      </c>
      <c r="K16" s="37">
        <v>0.11995226622464948</v>
      </c>
      <c r="L16" s="37"/>
      <c r="M16" s="37"/>
      <c r="N16" s="37"/>
    </row>
    <row r="17" spans="2:14" ht="12.75" customHeight="1">
      <c r="H17" s="36" t="s">
        <v>42</v>
      </c>
      <c r="I17" s="37">
        <v>0.57970539948426547</v>
      </c>
      <c r="J17" s="37">
        <v>-0.83120119827934136</v>
      </c>
      <c r="K17" s="37">
        <v>4.5736063064069278E-2</v>
      </c>
      <c r="L17" s="37"/>
      <c r="M17" s="37"/>
      <c r="N17" s="37"/>
    </row>
    <row r="18" spans="2:14" ht="12.75" customHeight="1">
      <c r="H18" s="36" t="s">
        <v>43</v>
      </c>
      <c r="I18" s="37">
        <v>0.18817236560651668</v>
      </c>
      <c r="J18" s="37">
        <v>-1.07642724891275</v>
      </c>
      <c r="K18" s="37">
        <v>-0.24686598188254966</v>
      </c>
      <c r="L18" s="37"/>
      <c r="M18" s="37"/>
      <c r="N18" s="37"/>
    </row>
    <row r="19" spans="2:14" ht="12.75" customHeight="1">
      <c r="H19" s="36" t="s">
        <v>44</v>
      </c>
      <c r="I19" s="37">
        <v>0.18777643014066811</v>
      </c>
      <c r="J19" s="37">
        <v>-1.0323239902947832</v>
      </c>
      <c r="K19" s="37">
        <v>-0.22606384472414376</v>
      </c>
      <c r="L19" s="37"/>
      <c r="M19" s="37"/>
      <c r="N19" s="37"/>
    </row>
    <row r="20" spans="2:14" ht="12.75" customHeight="1">
      <c r="H20" s="36" t="s">
        <v>45</v>
      </c>
      <c r="I20" s="37">
        <v>0.37530263385195428</v>
      </c>
      <c r="J20" s="37">
        <v>-0.84329611678649141</v>
      </c>
      <c r="K20" s="37">
        <v>-5.4133480700999818E-2</v>
      </c>
      <c r="L20" s="37"/>
      <c r="M20" s="37"/>
      <c r="N20" s="37"/>
    </row>
    <row r="21" spans="2:14" ht="12.75" customHeight="1">
      <c r="H21" s="36" t="s">
        <v>46</v>
      </c>
      <c r="I21" s="37">
        <v>-4.8764594301526229E-2</v>
      </c>
      <c r="J21" s="37">
        <v>-1.0965753135820808</v>
      </c>
      <c r="K21" s="37">
        <v>-0.36689723991376827</v>
      </c>
      <c r="L21" s="37"/>
      <c r="M21" s="37"/>
      <c r="N21" s="37"/>
    </row>
    <row r="22" spans="2:14" ht="12.75" customHeight="1">
      <c r="H22" s="36" t="s">
        <v>47</v>
      </c>
      <c r="I22" s="37">
        <v>-5.7957335863562207E-2</v>
      </c>
      <c r="J22" s="37">
        <v>-1.0517954571042101</v>
      </c>
      <c r="K22" s="37">
        <v>-0.3504741520791379</v>
      </c>
      <c r="L22" s="37"/>
      <c r="M22" s="37"/>
      <c r="N22" s="37"/>
    </row>
    <row r="23" spans="2:14" ht="12.75" customHeight="1">
      <c r="H23" s="36" t="s">
        <v>48</v>
      </c>
      <c r="I23" s="37">
        <v>-0.20220382580205182</v>
      </c>
      <c r="J23" s="37">
        <v>-1.1038791330267042</v>
      </c>
      <c r="K23" s="37">
        <v>-0.44087984868199759</v>
      </c>
      <c r="L23" s="37"/>
      <c r="M23" s="37"/>
      <c r="N23" s="37"/>
    </row>
    <row r="24" spans="2:14" ht="12.75" customHeight="1">
      <c r="H24" s="36" t="s">
        <v>49</v>
      </c>
      <c r="I24" s="37">
        <v>-0.34719202155992773</v>
      </c>
      <c r="J24" s="37">
        <v>-1.1564089673335145</v>
      </c>
      <c r="K24" s="37">
        <v>-0.531420519926178</v>
      </c>
      <c r="L24" s="37"/>
      <c r="M24" s="37"/>
      <c r="N24" s="37"/>
    </row>
    <row r="25" spans="2:14" ht="12.75" customHeight="1">
      <c r="B25" s="108" t="s">
        <v>50</v>
      </c>
      <c r="C25" s="108"/>
      <c r="D25" s="108"/>
      <c r="E25" s="108"/>
      <c r="F25" s="108"/>
      <c r="H25" s="36" t="s">
        <v>51</v>
      </c>
      <c r="I25" s="37">
        <v>-0.49225725093395845</v>
      </c>
      <c r="J25" s="37">
        <v>-1.2161697065652688</v>
      </c>
      <c r="K25" s="37">
        <v>-0.62421602872906468</v>
      </c>
      <c r="L25" s="37"/>
      <c r="M25" s="37"/>
      <c r="N25" s="37"/>
    </row>
    <row r="26" spans="2:14" ht="12.75" customHeight="1">
      <c r="B26" s="108"/>
      <c r="C26" s="108"/>
      <c r="D26" s="108"/>
      <c r="E26" s="108"/>
      <c r="F26" s="108"/>
      <c r="H26" s="36" t="s">
        <v>52</v>
      </c>
      <c r="I26" s="37">
        <v>-0.65023482132700328</v>
      </c>
      <c r="J26" s="37">
        <v>-1.2918615311637833</v>
      </c>
      <c r="K26" s="37">
        <v>-0.72913962767960261</v>
      </c>
      <c r="L26" s="37"/>
      <c r="M26" s="37"/>
      <c r="N26" s="37"/>
    </row>
    <row r="27" spans="2:14" ht="12.75" customHeight="1">
      <c r="B27" s="108"/>
      <c r="C27" s="108"/>
      <c r="D27" s="108"/>
      <c r="E27" s="108"/>
      <c r="F27" s="108"/>
      <c r="H27" s="36" t="s">
        <v>53</v>
      </c>
      <c r="I27" s="37">
        <v>-0.67617011161000806</v>
      </c>
      <c r="J27" s="37">
        <v>-1.2679801285111365</v>
      </c>
      <c r="K27" s="37">
        <v>-0.72766035950258723</v>
      </c>
      <c r="L27" s="37"/>
      <c r="M27" s="37"/>
      <c r="N27" s="37"/>
    </row>
    <row r="28" spans="2:14" ht="12.75" customHeight="1">
      <c r="B28" s="108"/>
      <c r="C28" s="108"/>
      <c r="D28" s="108"/>
      <c r="E28" s="108"/>
      <c r="F28" s="108"/>
      <c r="H28" s="36" t="s">
        <v>54</v>
      </c>
      <c r="I28" s="37">
        <v>-0.83640904251690851</v>
      </c>
      <c r="J28" s="37">
        <v>-1.3410112591502832</v>
      </c>
      <c r="K28" s="37">
        <v>-0.83249289086255784</v>
      </c>
      <c r="L28" s="37"/>
      <c r="M28" s="37"/>
      <c r="N28" s="37"/>
    </row>
    <row r="29" spans="2:14" ht="12.75" customHeight="1">
      <c r="B29" s="38" t="s">
        <v>2</v>
      </c>
      <c r="C29" s="38"/>
      <c r="D29" s="38"/>
      <c r="E29" s="38"/>
      <c r="F29" s="38"/>
      <c r="H29" s="36" t="s">
        <v>55</v>
      </c>
      <c r="I29" s="37">
        <v>-0.76560893030393207</v>
      </c>
      <c r="J29" s="37">
        <v>-1.2481489293739347</v>
      </c>
      <c r="K29" s="37">
        <v>-0.7546241839388409</v>
      </c>
      <c r="L29" s="37"/>
      <c r="M29" s="37"/>
      <c r="N29" s="37"/>
    </row>
    <row r="30" spans="2:14" ht="12.75" customHeight="1">
      <c r="H30" s="36" t="s">
        <v>56</v>
      </c>
      <c r="I30" s="37">
        <v>-0.93423201101683961</v>
      </c>
      <c r="J30" s="37">
        <v>-1.3349625661817128</v>
      </c>
      <c r="K30" s="37">
        <v>-0.86918879740405774</v>
      </c>
      <c r="L30" s="37"/>
      <c r="M30" s="37"/>
      <c r="N30" s="37"/>
    </row>
    <row r="31" spans="2:14" ht="12.75" customHeight="1">
      <c r="H31" s="36" t="s">
        <v>57</v>
      </c>
      <c r="I31" s="37">
        <v>-1.2136696401224145</v>
      </c>
      <c r="J31" s="37">
        <v>-1.5022355997519043</v>
      </c>
      <c r="K31" s="37">
        <v>-1.0708001885944347</v>
      </c>
      <c r="L31" s="37"/>
      <c r="M31" s="37"/>
      <c r="N31" s="37"/>
    </row>
    <row r="32" spans="2:14" ht="12.75" customHeight="1">
      <c r="H32" s="36" t="s">
        <v>58</v>
      </c>
      <c r="I32" s="37">
        <v>-1.2799448698391602</v>
      </c>
      <c r="J32" s="37">
        <v>-1.5016705336270797</v>
      </c>
      <c r="K32" s="37">
        <v>-1.097631407905767</v>
      </c>
      <c r="L32" s="37"/>
      <c r="M32" s="37"/>
      <c r="N32" s="37"/>
    </row>
    <row r="33" spans="8:14" ht="12.75" customHeight="1">
      <c r="H33" s="36" t="s">
        <v>59</v>
      </c>
      <c r="I33" s="37">
        <v>-1.1220611141019019</v>
      </c>
      <c r="J33" s="37">
        <v>-1.3353552384860226</v>
      </c>
      <c r="K33" s="37">
        <v>-0.94599326866213551</v>
      </c>
      <c r="L33" s="37"/>
      <c r="M33" s="37"/>
      <c r="N33" s="37"/>
    </row>
    <row r="34" spans="8:14" ht="12.75" customHeight="1">
      <c r="H34" s="36" t="s">
        <v>60</v>
      </c>
      <c r="I34" s="37">
        <v>-1.2518162403394586</v>
      </c>
      <c r="J34" s="37">
        <v>-1.3844011725551457</v>
      </c>
      <c r="K34" s="37">
        <v>-1.0258329449362027</v>
      </c>
      <c r="L34" s="37"/>
      <c r="M34" s="37"/>
      <c r="N34" s="37"/>
    </row>
    <row r="35" spans="8:14" ht="12.75" customHeight="1">
      <c r="H35" s="36" t="s">
        <v>61</v>
      </c>
      <c r="I35" s="37">
        <v>-1.4417965124653889</v>
      </c>
      <c r="J35" s="37">
        <v>-1.4756489048623704</v>
      </c>
      <c r="K35" s="37">
        <v>-1.1524780565991966</v>
      </c>
      <c r="L35" s="37"/>
      <c r="M35" s="37"/>
      <c r="N35" s="37"/>
    </row>
    <row r="36" spans="8:14" ht="12.75" customHeight="1">
      <c r="H36" s="36" t="s">
        <v>62</v>
      </c>
      <c r="I36" s="37">
        <v>-1.2355068577869679</v>
      </c>
      <c r="J36" s="37">
        <v>-1.2822917798406062</v>
      </c>
      <c r="K36" s="37">
        <v>-0.96581148878231704</v>
      </c>
      <c r="L36" s="37"/>
      <c r="M36" s="37"/>
      <c r="N36" s="37"/>
    </row>
    <row r="37" spans="8:14" ht="12.75" customHeight="1">
      <c r="H37" s="36" t="s">
        <v>63</v>
      </c>
      <c r="I37" s="37">
        <v>-1.2294918295039803</v>
      </c>
      <c r="J37" s="37">
        <v>-1.2368707537194756</v>
      </c>
      <c r="K37" s="37">
        <v>-0.94018591111555827</v>
      </c>
      <c r="L37" s="37"/>
      <c r="M37" s="37"/>
      <c r="N37" s="37"/>
    </row>
    <row r="38" spans="8:14" ht="12.75" customHeight="1">
      <c r="H38" s="36" t="s">
        <v>64</v>
      </c>
      <c r="I38" s="37">
        <v>-0.98213909216317519</v>
      </c>
      <c r="J38" s="37">
        <v>-1.0225164268596847</v>
      </c>
      <c r="K38" s="37">
        <v>-0.72608036138395216</v>
      </c>
      <c r="L38" s="37"/>
      <c r="M38" s="37"/>
      <c r="N38" s="37"/>
    </row>
    <row r="39" spans="8:14" ht="12.75" customHeight="1">
      <c r="H39" s="36" t="s">
        <v>65</v>
      </c>
      <c r="I39" s="37">
        <v>-1.1519794593852579</v>
      </c>
      <c r="J39" s="37">
        <v>-1.1147541406286181</v>
      </c>
      <c r="K39" s="37">
        <v>-0.84538820087471567</v>
      </c>
      <c r="L39" s="37"/>
      <c r="M39" s="37"/>
      <c r="N39" s="37"/>
    </row>
    <row r="40" spans="8:14" ht="12.75" customHeight="1">
      <c r="H40" s="36" t="s">
        <v>66</v>
      </c>
      <c r="I40" s="37">
        <v>-1.1867133970420225</v>
      </c>
      <c r="J40" s="37">
        <v>-1.1048567688353965</v>
      </c>
      <c r="K40" s="37">
        <v>-0.85554955859686477</v>
      </c>
      <c r="L40" s="37"/>
      <c r="M40" s="37"/>
      <c r="N40" s="37"/>
    </row>
    <row r="41" spans="8:14" ht="12.75" customHeight="1">
      <c r="H41" s="36" t="s">
        <v>67</v>
      </c>
      <c r="I41" s="37">
        <v>-1.1191401404189494</v>
      </c>
      <c r="J41" s="37">
        <v>-1.0177757532340748</v>
      </c>
      <c r="K41" s="37">
        <v>-0.7836975625463487</v>
      </c>
      <c r="L41" s="37"/>
      <c r="M41" s="37"/>
      <c r="N41" s="37"/>
    </row>
    <row r="42" spans="8:14" ht="12.75" customHeight="1">
      <c r="H42" s="36" t="s">
        <v>68</v>
      </c>
      <c r="I42" s="37">
        <v>-1.2187508257703488</v>
      </c>
      <c r="J42" s="37">
        <v>-1.0612150235612947</v>
      </c>
      <c r="K42" s="37">
        <v>-0.84827933832712743</v>
      </c>
      <c r="L42" s="37"/>
      <c r="M42" s="37"/>
      <c r="N42" s="37"/>
    </row>
    <row r="43" spans="8:14" ht="12.75" customHeight="1">
      <c r="H43" s="36" t="s">
        <v>69</v>
      </c>
      <c r="I43" s="37">
        <v>-1.3572642782088207</v>
      </c>
      <c r="J43" s="37">
        <v>-1.120893201391963</v>
      </c>
      <c r="K43" s="37">
        <v>-0.93903023882828784</v>
      </c>
      <c r="L43" s="37"/>
      <c r="M43" s="37"/>
      <c r="N43" s="37"/>
    </row>
    <row r="44" spans="8:14" ht="12.75" customHeight="1">
      <c r="H44" s="36" t="s">
        <v>70</v>
      </c>
      <c r="I44" s="37">
        <v>-1.6368542209950436</v>
      </c>
      <c r="J44" s="37">
        <v>-1.2759777381556825</v>
      </c>
      <c r="K44" s="37">
        <v>-1.1386464019015907</v>
      </c>
      <c r="L44" s="37"/>
      <c r="M44" s="37"/>
      <c r="N44" s="37"/>
    </row>
    <row r="45" spans="8:14" ht="12.75" customHeight="1">
      <c r="H45" s="36" t="s">
        <v>71</v>
      </c>
      <c r="I45" s="37">
        <v>-1.7226716204417394</v>
      </c>
      <c r="J45" s="37">
        <v>-1.2949652245406744</v>
      </c>
      <c r="K45" s="37">
        <v>-1.1853499115761028</v>
      </c>
      <c r="L45" s="37"/>
      <c r="M45" s="37"/>
      <c r="N45" s="37"/>
    </row>
    <row r="46" spans="8:14" ht="12.75" customHeight="1">
      <c r="H46" s="36" t="s">
        <v>72</v>
      </c>
      <c r="I46" s="37">
        <v>-1.8591456601017642</v>
      </c>
      <c r="J46" s="37">
        <v>-1.3468477529951384</v>
      </c>
      <c r="K46" s="37">
        <v>-1.270694414807864</v>
      </c>
      <c r="L46" s="37"/>
      <c r="M46" s="37"/>
      <c r="N46" s="37"/>
    </row>
    <row r="47" spans="8:14" ht="12.75" customHeight="1">
      <c r="H47" s="36" t="s">
        <v>73</v>
      </c>
      <c r="I47" s="37">
        <v>-1.7876951132942902</v>
      </c>
      <c r="J47" s="37">
        <v>-1.2448936181191608</v>
      </c>
      <c r="K47" s="37">
        <v>-1.1898664024480123</v>
      </c>
      <c r="L47" s="37"/>
      <c r="M47" s="37"/>
      <c r="N47" s="37"/>
    </row>
    <row r="48" spans="8:14" ht="12.75" customHeight="1">
      <c r="H48" s="36" t="s">
        <v>74</v>
      </c>
      <c r="I48" s="37">
        <v>-1.7136264819444182</v>
      </c>
      <c r="J48" s="37">
        <v>-1.1431689240945231</v>
      </c>
      <c r="K48" s="37">
        <v>-1.1084362262413696</v>
      </c>
      <c r="L48" s="37"/>
      <c r="M48" s="37"/>
      <c r="N48" s="37"/>
    </row>
    <row r="49" spans="8:14" ht="12.75" customHeight="1">
      <c r="H49" s="36" t="s">
        <v>75</v>
      </c>
      <c r="I49" s="37">
        <v>-1.7284802572395572</v>
      </c>
      <c r="J49" s="37">
        <v>-1.1074605851627513</v>
      </c>
      <c r="K49" s="37">
        <v>-1.0987163039758157</v>
      </c>
      <c r="L49" s="37"/>
      <c r="M49" s="37"/>
      <c r="N49" s="37"/>
    </row>
    <row r="50" spans="8:14" ht="12.75" customHeight="1">
      <c r="H50" s="36" t="s">
        <v>76</v>
      </c>
      <c r="I50" s="37">
        <v>-1.369160278179292</v>
      </c>
      <c r="J50" s="37">
        <v>-0.80676612912894219</v>
      </c>
      <c r="K50" s="37">
        <v>-0.79500481719973981</v>
      </c>
      <c r="L50" s="37"/>
      <c r="M50" s="37"/>
      <c r="N50" s="37"/>
    </row>
    <row r="51" spans="8:14" ht="12.75" customHeight="1">
      <c r="H51" s="36" t="s">
        <v>77</v>
      </c>
      <c r="I51" s="37">
        <v>-1.2870214513918647</v>
      </c>
      <c r="J51" s="37">
        <v>-0.69214986640059062</v>
      </c>
      <c r="K51" s="37">
        <v>-0.70744254876618251</v>
      </c>
      <c r="L51" s="37"/>
      <c r="M51" s="37"/>
      <c r="N51" s="37"/>
    </row>
    <row r="52" spans="8:14" ht="12.75" customHeight="1">
      <c r="H52" s="36" t="s">
        <v>78</v>
      </c>
      <c r="I52" s="37">
        <v>-1.2410947818871123</v>
      </c>
      <c r="J52" s="37">
        <v>-0.60621270491337709</v>
      </c>
      <c r="K52" s="37">
        <v>-0.65021102608982639</v>
      </c>
      <c r="L52" s="37"/>
      <c r="M52" s="37"/>
      <c r="N52" s="37"/>
    </row>
    <row r="53" spans="8:14" ht="12.75" customHeight="1">
      <c r="H53" s="36" t="s">
        <v>79</v>
      </c>
      <c r="I53" s="37">
        <v>-1.1754484148388478</v>
      </c>
      <c r="J53" s="37">
        <v>-0.51304332585404677</v>
      </c>
      <c r="K53" s="37">
        <v>-0.58047666525098662</v>
      </c>
      <c r="L53" s="37"/>
      <c r="M53" s="37"/>
      <c r="N53" s="37"/>
    </row>
    <row r="54" spans="8:14" ht="12.75" customHeight="1">
      <c r="H54" s="36" t="s">
        <v>80</v>
      </c>
      <c r="I54" s="37">
        <v>-1.1545514502989747</v>
      </c>
      <c r="J54" s="37">
        <v>-0.44978219213215687</v>
      </c>
      <c r="K54" s="37">
        <v>-0.54586976495445461</v>
      </c>
      <c r="L54" s="37"/>
      <c r="M54" s="37"/>
      <c r="N54" s="37"/>
    </row>
    <row r="55" spans="8:14" ht="12.75" customHeight="1">
      <c r="H55" s="36" t="s">
        <v>81</v>
      </c>
      <c r="I55" s="37">
        <v>-1.3591055180435361</v>
      </c>
      <c r="J55" s="37">
        <v>-0.5488305202995073</v>
      </c>
      <c r="K55" s="37">
        <v>-0.68998263660740256</v>
      </c>
      <c r="L55" s="37"/>
      <c r="M55" s="37"/>
      <c r="N55" s="37"/>
    </row>
    <row r="56" spans="8:14" ht="12.75" customHeight="1">
      <c r="H56" s="36" t="s">
        <v>82</v>
      </c>
      <c r="I56" s="37">
        <v>-1.5283531125340644</v>
      </c>
      <c r="J56" s="37">
        <v>-0.61324478079684064</v>
      </c>
      <c r="K56" s="37">
        <v>-0.80225686546175978</v>
      </c>
      <c r="L56" s="37"/>
      <c r="M56" s="37"/>
      <c r="N56" s="37"/>
    </row>
    <row r="57" spans="8:14" ht="12.75" customHeight="1">
      <c r="H57" s="36" t="s">
        <v>83</v>
      </c>
      <c r="I57" s="37">
        <v>-1.9112549436017301</v>
      </c>
      <c r="J57" s="37">
        <v>-0.83048186025411319</v>
      </c>
      <c r="K57" s="37">
        <v>-1.0828543295025195</v>
      </c>
      <c r="L57" s="37"/>
      <c r="M57" s="37"/>
      <c r="N57" s="37"/>
    </row>
    <row r="58" spans="8:14" ht="12.75" customHeight="1">
      <c r="H58" s="36" t="s">
        <v>84</v>
      </c>
      <c r="I58" s="37">
        <v>-1.4602523816841289</v>
      </c>
      <c r="J58" s="37">
        <v>-0.44498888365327988</v>
      </c>
      <c r="K58" s="37">
        <v>-0.70166157824056441</v>
      </c>
      <c r="L58" s="37"/>
      <c r="M58" s="37"/>
      <c r="N58" s="37"/>
    </row>
    <row r="59" spans="8:14" ht="12.75" customHeight="1">
      <c r="H59" s="36" t="s">
        <v>85</v>
      </c>
      <c r="I59" s="37">
        <v>-1.2879594667561904</v>
      </c>
      <c r="J59" s="37">
        <v>-0.27028857529467287</v>
      </c>
      <c r="K59" s="37">
        <v>-0.54685748630347608</v>
      </c>
      <c r="L59" s="37"/>
      <c r="M59" s="37"/>
      <c r="N59" s="37"/>
    </row>
    <row r="60" spans="8:14" ht="12.75" customHeight="1">
      <c r="H60" s="36" t="s">
        <v>86</v>
      </c>
      <c r="I60" s="37">
        <v>-1.2006469940375153</v>
      </c>
      <c r="J60" s="37">
        <v>-0.15873683883196654</v>
      </c>
      <c r="K60" s="37">
        <v>-0.46098775450914109</v>
      </c>
      <c r="L60" s="37"/>
      <c r="M60" s="37"/>
      <c r="N60" s="37"/>
    </row>
    <row r="61" spans="8:14" ht="12.75" customHeight="1">
      <c r="H61" s="36" t="s">
        <v>87</v>
      </c>
      <c r="I61" s="37">
        <v>-1.0260377288948308</v>
      </c>
      <c r="J61" s="37">
        <v>7.1042695995429481E-3</v>
      </c>
      <c r="K61" s="37">
        <v>-0.30977892703308718</v>
      </c>
      <c r="L61" s="37"/>
      <c r="M61" s="37"/>
      <c r="N61" s="37"/>
    </row>
    <row r="62" spans="8:14" ht="12.75" customHeight="1">
      <c r="H62" s="36" t="s">
        <v>88</v>
      </c>
      <c r="I62" s="37">
        <v>-0.88154292418496516</v>
      </c>
      <c r="J62" s="37">
        <v>0.13794122500335887</v>
      </c>
      <c r="K62" s="37">
        <v>-0.18814134800759211</v>
      </c>
      <c r="L62" s="37"/>
      <c r="M62" s="37"/>
      <c r="N62" s="37"/>
    </row>
    <row r="63" spans="8:14" ht="12.75" customHeight="1">
      <c r="H63" s="36" t="s">
        <v>89</v>
      </c>
      <c r="I63" s="37">
        <v>-1.0234103955382197</v>
      </c>
      <c r="J63" s="37">
        <v>5.7523869664165471E-2</v>
      </c>
      <c r="K63" s="37">
        <v>-0.29564653689372011</v>
      </c>
      <c r="L63" s="37"/>
      <c r="M63" s="37"/>
      <c r="N63" s="37"/>
    </row>
    <row r="64" spans="8:14" ht="12.75" customHeight="1">
      <c r="H64" s="36" t="s">
        <v>90</v>
      </c>
      <c r="I64" s="37">
        <v>-0.60741760318848548</v>
      </c>
      <c r="J64" s="37">
        <v>0.38808495829201056</v>
      </c>
      <c r="K64" s="37">
        <v>4.2242455161765849E-2</v>
      </c>
      <c r="L64" s="37"/>
      <c r="M64" s="37"/>
      <c r="N64" s="37"/>
    </row>
    <row r="65" spans="8:14" ht="12.75" customHeight="1">
      <c r="H65" s="36" t="s">
        <v>91</v>
      </c>
      <c r="I65" s="37">
        <v>-0.45296953005399765</v>
      </c>
      <c r="J65" s="37">
        <v>0.52132385087985655</v>
      </c>
      <c r="K65" s="37">
        <v>0.16814448215508612</v>
      </c>
      <c r="L65" s="37"/>
      <c r="M65" s="37"/>
      <c r="N65" s="37"/>
    </row>
    <row r="66" spans="8:14" ht="12.75" customHeight="1">
      <c r="H66" s="36" t="s">
        <v>92</v>
      </c>
      <c r="I66" s="37">
        <v>-0.77388323618775412</v>
      </c>
      <c r="J66" s="37">
        <v>0.31205895639401904</v>
      </c>
      <c r="K66" s="37">
        <v>-8.2973208594192507E-2</v>
      </c>
      <c r="L66" s="37"/>
      <c r="M66" s="37"/>
      <c r="N66" s="37"/>
    </row>
    <row r="67" spans="8:14" ht="12.75" customHeight="1">
      <c r="H67" s="36" t="s">
        <v>93</v>
      </c>
      <c r="I67" s="37">
        <v>-0.70124864247572005</v>
      </c>
      <c r="J67" s="37">
        <v>0.39272636045952647</v>
      </c>
      <c r="K67" s="37">
        <v>-1.9069598262428641E-2</v>
      </c>
      <c r="L67" s="37"/>
      <c r="M67" s="37"/>
      <c r="N67" s="37"/>
    </row>
    <row r="68" spans="8:14" ht="12.75" customHeight="1">
      <c r="H68" s="36" t="s">
        <v>94</v>
      </c>
      <c r="I68" s="37">
        <v>-0.66700925709239522</v>
      </c>
      <c r="J68" s="37">
        <v>0.44450591848949561</v>
      </c>
      <c r="K68" s="37">
        <v>1.3605429096245594E-2</v>
      </c>
      <c r="L68" s="37"/>
      <c r="M68" s="37"/>
      <c r="N68" s="37"/>
    </row>
    <row r="69" spans="8:14" ht="12.75" customHeight="1">
      <c r="H69" s="36" t="s">
        <v>95</v>
      </c>
      <c r="I69" s="37">
        <v>-0.69813750220137205</v>
      </c>
      <c r="J69" s="37">
        <v>0.44803790251123726</v>
      </c>
      <c r="K69" s="37">
        <v>-6.135218250133005E-3</v>
      </c>
      <c r="L69" s="37"/>
      <c r="M69" s="37"/>
      <c r="N69" s="37"/>
    </row>
    <row r="70" spans="8:14" ht="12.75" customHeight="1">
      <c r="H70" s="36" t="s">
        <v>96</v>
      </c>
      <c r="I70" s="37">
        <v>-0.94518897420524417</v>
      </c>
      <c r="J70" s="37">
        <v>0.29554660838550523</v>
      </c>
      <c r="K70" s="37">
        <v>-0.19703320754824408</v>
      </c>
      <c r="L70" s="37"/>
      <c r="M70" s="37"/>
      <c r="N70" s="37"/>
    </row>
    <row r="71" spans="8:14" ht="12.75" customHeight="1">
      <c r="H71" s="36" t="s">
        <v>97</v>
      </c>
      <c r="I71" s="37">
        <v>-1.1367369091544535</v>
      </c>
      <c r="J71" s="37">
        <v>0.18811564299263148</v>
      </c>
      <c r="K71" s="37">
        <v>-0.34136858146716076</v>
      </c>
      <c r="L71" s="37"/>
      <c r="M71" s="37"/>
      <c r="N71" s="37"/>
    </row>
    <row r="72" spans="8:14" ht="12.75" customHeight="1">
      <c r="H72" s="36" t="s">
        <v>98</v>
      </c>
      <c r="I72" s="37">
        <v>-0.64915072963814713</v>
      </c>
      <c r="J72" s="37">
        <v>0.56324721024927971</v>
      </c>
      <c r="K72" s="37">
        <v>5.0261164536792448E-2</v>
      </c>
      <c r="L72" s="37"/>
      <c r="M72" s="37"/>
      <c r="N72" s="37"/>
    </row>
    <row r="73" spans="8:14" ht="12.75" customHeight="1">
      <c r="H73" s="36" t="s">
        <v>99</v>
      </c>
      <c r="I73" s="37">
        <v>-0.34367761397074603</v>
      </c>
      <c r="J73" s="37">
        <v>0.7918746491953792</v>
      </c>
      <c r="K73" s="37">
        <v>0.29036511657802028</v>
      </c>
      <c r="L73" s="37"/>
      <c r="M73" s="37"/>
      <c r="N73" s="37"/>
    </row>
    <row r="74" spans="8:14" ht="12.75" customHeight="1">
      <c r="H74" s="36" t="s">
        <v>100</v>
      </c>
      <c r="I74" s="37">
        <v>-0.24692727996163244</v>
      </c>
      <c r="J74" s="37">
        <v>0.86644853220133045</v>
      </c>
      <c r="K74" s="37">
        <v>0.36281551490471398</v>
      </c>
      <c r="L74" s="37"/>
      <c r="M74" s="37"/>
      <c r="N74" s="37"/>
    </row>
    <row r="75" spans="8:14" ht="12.75" customHeight="1">
      <c r="H75" s="36" t="s">
        <v>101</v>
      </c>
      <c r="I75" s="37">
        <v>-0.10322323188143895</v>
      </c>
      <c r="J75" s="37">
        <v>0.96959017867084518</v>
      </c>
      <c r="K75" s="37">
        <v>0.47026980391501677</v>
      </c>
      <c r="L75" s="37"/>
      <c r="M75" s="37"/>
      <c r="N75" s="37"/>
    </row>
    <row r="76" spans="8:14" ht="12.75" customHeight="1">
      <c r="H76" s="36" t="s">
        <v>102</v>
      </c>
      <c r="I76" s="37">
        <v>-0.32556672390579028</v>
      </c>
      <c r="J76" s="37">
        <v>0.80660251373082315</v>
      </c>
      <c r="K76" s="37">
        <v>0.28648013962571151</v>
      </c>
      <c r="L76" s="37"/>
      <c r="M76" s="37"/>
      <c r="N76" s="37"/>
    </row>
    <row r="77" spans="8:14" ht="12.75" customHeight="1">
      <c r="H77" s="36" t="s">
        <v>103</v>
      </c>
      <c r="I77" s="37">
        <v>-2.9763697466482922E-3</v>
      </c>
      <c r="J77" s="37">
        <v>1.041887055754823</v>
      </c>
      <c r="K77" s="37">
        <v>0.53727355621279538</v>
      </c>
      <c r="L77" s="37"/>
      <c r="M77" s="37"/>
      <c r="N77" s="37"/>
    </row>
    <row r="78" spans="8:14" ht="12.75" customHeight="1">
      <c r="H78" s="36" t="s">
        <v>104</v>
      </c>
      <c r="I78" s="37">
        <v>7.5725952543040681E-2</v>
      </c>
      <c r="J78" s="37">
        <v>1.0914577652709494</v>
      </c>
      <c r="K78" s="37">
        <v>0.59022929985330819</v>
      </c>
      <c r="L78" s="37"/>
      <c r="M78" s="37"/>
      <c r="N78" s="37"/>
    </row>
    <row r="79" spans="8:14" ht="12.75" customHeight="1">
      <c r="H79" s="36" t="s">
        <v>105</v>
      </c>
      <c r="I79" s="37">
        <v>0.19466888366705323</v>
      </c>
      <c r="J79" s="37">
        <v>1.1740594652245695</v>
      </c>
      <c r="K79" s="37">
        <v>0.67641016332129078</v>
      </c>
      <c r="L79" s="37"/>
      <c r="M79" s="37"/>
      <c r="N79" s="37"/>
    </row>
    <row r="80" spans="8:14" ht="12.75" customHeight="1">
      <c r="H80" s="36" t="s">
        <v>106</v>
      </c>
      <c r="I80" s="37">
        <v>0.47191506983600612</v>
      </c>
      <c r="J80" s="37">
        <v>1.3633420327415877</v>
      </c>
      <c r="K80" s="37">
        <v>0.88504498018993394</v>
      </c>
      <c r="L80" s="37"/>
      <c r="M80" s="37"/>
      <c r="N80" s="37"/>
    </row>
    <row r="81" spans="8:14" ht="12.75" customHeight="1">
      <c r="H81" s="36" t="s">
        <v>107</v>
      </c>
      <c r="I81" s="37">
        <v>0.31168714950574417</v>
      </c>
      <c r="J81" s="37">
        <v>1.2339207097472491</v>
      </c>
      <c r="K81" s="37">
        <v>0.74502578929477381</v>
      </c>
      <c r="L81" s="37"/>
      <c r="M81" s="37"/>
      <c r="N81" s="37"/>
    </row>
    <row r="82" spans="8:14" ht="12.75" customHeight="1">
      <c r="H82" s="36" t="s">
        <v>108</v>
      </c>
      <c r="I82" s="37">
        <v>0.22043086033198794</v>
      </c>
      <c r="J82" s="37">
        <v>1.159891326282825</v>
      </c>
      <c r="K82" s="37">
        <v>0.66235843092925628</v>
      </c>
      <c r="L82" s="37"/>
      <c r="M82" s="37"/>
      <c r="N82" s="37"/>
    </row>
    <row r="83" spans="8:14" ht="12.75" customHeight="1">
      <c r="H83" s="36" t="s">
        <v>109</v>
      </c>
      <c r="I83" s="37">
        <v>0.31430947583219432</v>
      </c>
      <c r="J83" s="37">
        <v>1.219730395870239</v>
      </c>
      <c r="K83" s="37">
        <v>0.72695176078705781</v>
      </c>
      <c r="L83" s="37"/>
      <c r="M83" s="37"/>
      <c r="N83" s="37"/>
    </row>
    <row r="84" spans="8:14" ht="12.75" customHeight="1">
      <c r="H84" s="36" t="s">
        <v>110</v>
      </c>
      <c r="I84" s="37">
        <v>0.60626965828429213</v>
      </c>
      <c r="J84" s="37">
        <v>1.4154627567074864</v>
      </c>
      <c r="K84" s="37">
        <v>0.94586014281741315</v>
      </c>
      <c r="L84" s="37"/>
      <c r="M84" s="37"/>
      <c r="N84" s="37"/>
    </row>
    <row r="85" spans="8:14" ht="12.75" customHeight="1">
      <c r="H85" s="36" t="s">
        <v>111</v>
      </c>
      <c r="I85" s="37">
        <v>0.63943031276266893</v>
      </c>
      <c r="J85" s="37">
        <v>1.4163530668705486</v>
      </c>
      <c r="K85" s="37">
        <v>0.9558941701510788</v>
      </c>
      <c r="L85" s="37"/>
      <c r="M85" s="37"/>
      <c r="N85" s="37"/>
    </row>
    <row r="86" spans="8:14" ht="12.75" customHeight="1">
      <c r="H86" s="36" t="s">
        <v>112</v>
      </c>
      <c r="I86" s="37">
        <v>0.44634438716431929</v>
      </c>
      <c r="J86" s="37">
        <v>1.2513637710382877</v>
      </c>
      <c r="K86" s="37">
        <v>0.78565134170800399</v>
      </c>
      <c r="L86" s="37"/>
      <c r="M86" s="37"/>
      <c r="N86" s="37"/>
    </row>
    <row r="87" spans="8:14" ht="12.75" customHeight="1">
      <c r="H87" s="36" t="s">
        <v>113</v>
      </c>
      <c r="I87" s="37">
        <v>0.32952751520204115</v>
      </c>
      <c r="J87" s="37">
        <v>1.1388728670560497</v>
      </c>
      <c r="K87" s="37">
        <v>0.67571428480899209</v>
      </c>
      <c r="L87" s="37"/>
      <c r="M87" s="37"/>
      <c r="N87" s="37"/>
    </row>
    <row r="88" spans="8:14" ht="12.75" customHeight="1">
      <c r="H88" s="36" t="s">
        <v>114</v>
      </c>
      <c r="I88" s="37">
        <v>0.3086179591505146</v>
      </c>
      <c r="J88" s="37">
        <v>1.0971265638073362</v>
      </c>
      <c r="K88" s="37">
        <v>0.64295338399219437</v>
      </c>
      <c r="L88" s="37"/>
      <c r="M88" s="37"/>
      <c r="N88" s="37"/>
    </row>
    <row r="89" spans="8:14" ht="12.75" customHeight="1">
      <c r="H89" s="36" t="s">
        <v>115</v>
      </c>
      <c r="I89" s="37">
        <v>0.76428135300492539</v>
      </c>
      <c r="J89" s="37">
        <v>1.4014422313472641</v>
      </c>
      <c r="K89" s="37">
        <v>0.98922384914030725</v>
      </c>
      <c r="L89" s="37"/>
      <c r="M89" s="37"/>
      <c r="N89" s="37"/>
    </row>
    <row r="90" spans="8:14" ht="12.75" customHeight="1">
      <c r="H90" s="36" t="s">
        <v>116</v>
      </c>
      <c r="I90" s="37">
        <v>0.75898883673962958</v>
      </c>
      <c r="J90" s="37">
        <v>1.3650991877573611</v>
      </c>
      <c r="K90" s="37">
        <v>0.96591822379380177</v>
      </c>
      <c r="L90" s="37"/>
      <c r="M90" s="37"/>
      <c r="N90" s="37"/>
    </row>
    <row r="91" spans="8:14" ht="12.75" customHeight="1">
      <c r="H91" s="36" t="s">
        <v>117</v>
      </c>
      <c r="I91" s="37">
        <v>0.82103333261976674</v>
      </c>
      <c r="J91" s="37">
        <v>1.3742219968276164</v>
      </c>
      <c r="K91" s="37">
        <v>0.9951236757845956</v>
      </c>
      <c r="L91" s="37"/>
      <c r="M91" s="37"/>
      <c r="N91" s="37"/>
    </row>
    <row r="92" spans="8:14" ht="12.75" customHeight="1">
      <c r="H92" s="36" t="s">
        <v>118</v>
      </c>
      <c r="I92" s="37">
        <v>0.78436980843425608</v>
      </c>
      <c r="J92" s="37">
        <v>1.3044462845747529</v>
      </c>
      <c r="K92" s="37">
        <v>0.94331741296232141</v>
      </c>
      <c r="L92" s="37"/>
      <c r="M92" s="37"/>
      <c r="N92" s="37"/>
    </row>
    <row r="93" spans="8:14" ht="12.75" customHeight="1">
      <c r="H93" s="36" t="s">
        <v>119</v>
      </c>
      <c r="I93" s="37">
        <v>1.0629418204790055</v>
      </c>
      <c r="J93" s="37">
        <v>1.4660666858665725</v>
      </c>
      <c r="K93" s="37">
        <v>1.1433854721784447</v>
      </c>
      <c r="L93" s="37"/>
      <c r="M93" s="37"/>
      <c r="N93" s="37"/>
    </row>
    <row r="94" spans="8:14" ht="12.75" customHeight="1">
      <c r="H94" s="36" t="s">
        <v>120</v>
      </c>
      <c r="I94" s="37">
        <v>1.0081942352272391</v>
      </c>
      <c r="J94" s="37">
        <v>1.3810222897766005</v>
      </c>
      <c r="K94" s="37">
        <v>1.0763429764823564</v>
      </c>
      <c r="L94" s="37"/>
      <c r="M94" s="37"/>
      <c r="N94" s="37"/>
    </row>
    <row r="95" spans="8:14" ht="12.75" customHeight="1">
      <c r="H95" s="36" t="s">
        <v>121</v>
      </c>
      <c r="I95" s="37">
        <v>1.2725657882838612</v>
      </c>
      <c r="J95" s="37">
        <v>1.5259889914555291</v>
      </c>
      <c r="K95" s="37">
        <v>1.2627832109513599</v>
      </c>
      <c r="L95" s="37"/>
      <c r="M95" s="37"/>
      <c r="N95" s="37"/>
    </row>
    <row r="96" spans="8:14" ht="12.75" customHeight="1">
      <c r="H96" s="36" t="s">
        <v>122</v>
      </c>
      <c r="I96" s="37">
        <v>1.8010544501382484</v>
      </c>
      <c r="J96" s="37">
        <v>1.8490393266355225</v>
      </c>
      <c r="K96" s="37">
        <v>1.6537918242624341</v>
      </c>
      <c r="L96" s="37"/>
      <c r="M96" s="37"/>
      <c r="N96" s="37"/>
    </row>
    <row r="97" spans="8:14" ht="12.75" customHeight="1">
      <c r="H97" s="36" t="s">
        <v>123</v>
      </c>
      <c r="I97" s="37">
        <v>1.4514624151632813</v>
      </c>
      <c r="J97" s="37">
        <v>1.5256993868962347</v>
      </c>
      <c r="K97" s="37">
        <v>1.3425467796597388</v>
      </c>
      <c r="L97" s="37"/>
      <c r="M97" s="37"/>
      <c r="N97" s="37"/>
    </row>
    <row r="98" spans="8:14" ht="12.75" customHeight="1">
      <c r="H98" s="36" t="s">
        <v>124</v>
      </c>
      <c r="I98" s="37">
        <v>1.3453018946672606</v>
      </c>
      <c r="J98" s="37">
        <v>1.387381184101087</v>
      </c>
      <c r="K98" s="37">
        <v>1.229139394217569</v>
      </c>
      <c r="L98" s="37"/>
      <c r="M98" s="37"/>
      <c r="N98" s="37"/>
    </row>
    <row r="99" spans="8:14" ht="12.75" customHeight="1">
      <c r="H99" s="36" t="s">
        <v>125</v>
      </c>
      <c r="I99" s="37">
        <v>1.291998215228565</v>
      </c>
      <c r="J99" s="37">
        <v>1.2882912655506524</v>
      </c>
      <c r="K99" s="37">
        <v>1.1586924412177333</v>
      </c>
      <c r="L99" s="37"/>
      <c r="M99" s="37"/>
      <c r="N99" s="37"/>
    </row>
    <row r="100" spans="8:14" ht="12.75" customHeight="1">
      <c r="H100" s="36" t="s">
        <v>126</v>
      </c>
      <c r="I100" s="37">
        <v>0.99854978631192404</v>
      </c>
      <c r="J100" s="37">
        <v>1.0164320788158208</v>
      </c>
      <c r="K100" s="37">
        <v>0.89839291254704068</v>
      </c>
      <c r="L100" s="37"/>
      <c r="M100" s="37"/>
      <c r="N100" s="37"/>
    </row>
    <row r="101" spans="8:14" ht="12.75" customHeight="1">
      <c r="H101" s="36" t="s">
        <v>127</v>
      </c>
      <c r="I101" s="37">
        <v>1.1031581303426456</v>
      </c>
      <c r="J101" s="37">
        <v>1.0401067323444659</v>
      </c>
      <c r="K101" s="37">
        <v>0.95802662189541954</v>
      </c>
      <c r="L101" s="37"/>
      <c r="M101" s="37"/>
      <c r="N101" s="37"/>
    </row>
    <row r="102" spans="8:14" ht="12.75" customHeight="1">
      <c r="H102" s="36" t="s">
        <v>128</v>
      </c>
      <c r="I102" s="37">
        <v>0.9805749516335438</v>
      </c>
      <c r="J102" s="37">
        <v>0.89434524980211338</v>
      </c>
      <c r="K102" s="37">
        <v>0.83544619352148064</v>
      </c>
      <c r="L102" s="37"/>
      <c r="M102" s="37"/>
      <c r="N102" s="37"/>
    </row>
    <row r="103" spans="8:14" ht="12.75" customHeight="1">
      <c r="H103" s="36" t="s">
        <v>129</v>
      </c>
      <c r="I103" s="37">
        <v>0.78611702644257897</v>
      </c>
      <c r="J103" s="37">
        <v>0.70223517613148279</v>
      </c>
      <c r="K103" s="37">
        <v>0.65848353269753424</v>
      </c>
      <c r="L103" s="37"/>
      <c r="M103" s="37"/>
      <c r="N103" s="37"/>
    </row>
    <row r="104" spans="8:14" ht="12.75" customHeight="1">
      <c r="H104" s="36" t="s">
        <v>130</v>
      </c>
      <c r="I104" s="37">
        <v>0.66624589061025941</v>
      </c>
      <c r="J104" s="37">
        <v>0.57318826735244055</v>
      </c>
      <c r="K104" s="37">
        <v>0.54484983326136649</v>
      </c>
      <c r="L104" s="37"/>
      <c r="M104" s="37"/>
      <c r="N104" s="37"/>
    </row>
    <row r="105" spans="8:14" ht="12.75" customHeight="1">
      <c r="H105" s="36" t="s">
        <v>131</v>
      </c>
      <c r="I105" s="37">
        <v>0.64902790267228272</v>
      </c>
      <c r="J105" s="37">
        <v>0.51822172420469614</v>
      </c>
      <c r="K105" s="37">
        <v>0.51321143182461593</v>
      </c>
      <c r="L105" s="37"/>
      <c r="M105" s="37"/>
      <c r="N105" s="37"/>
    </row>
    <row r="106" spans="8:14" ht="12.75" customHeight="1">
      <c r="H106" s="36" t="s">
        <v>132</v>
      </c>
      <c r="I106" s="37">
        <v>0.54974330455169718</v>
      </c>
      <c r="J106" s="37">
        <v>0.4080847652454761</v>
      </c>
      <c r="K106" s="37">
        <v>0.41822677371511363</v>
      </c>
      <c r="L106" s="37"/>
      <c r="M106" s="37"/>
      <c r="N106" s="37"/>
    </row>
    <row r="107" spans="8:14" ht="12.75" customHeight="1">
      <c r="H107" s="36" t="s">
        <v>133</v>
      </c>
      <c r="I107" s="37">
        <v>0.32513756388926096</v>
      </c>
      <c r="J107" s="37">
        <v>0.21144500921732096</v>
      </c>
      <c r="K107" s="37">
        <v>0.22568336792175125</v>
      </c>
      <c r="L107" s="37"/>
      <c r="M107" s="37"/>
      <c r="N107" s="37"/>
    </row>
    <row r="108" spans="8:14" ht="12.75" customHeight="1">
      <c r="H108" s="36" t="s">
        <v>134</v>
      </c>
      <c r="I108" s="37">
        <v>0.27623578558044509</v>
      </c>
      <c r="J108" s="37">
        <v>0.15147774883239259</v>
      </c>
      <c r="K108" s="37">
        <v>0.17690919310974917</v>
      </c>
      <c r="L108" s="37"/>
      <c r="M108" s="37"/>
      <c r="N108" s="37"/>
    </row>
    <row r="109" spans="8:14" ht="12.75" customHeight="1">
      <c r="H109" s="36" t="s">
        <v>135</v>
      </c>
      <c r="I109" s="37">
        <v>0.81264951151516607</v>
      </c>
      <c r="J109" s="37">
        <v>0.51358902253640359</v>
      </c>
      <c r="K109" s="37">
        <v>0.59281373798642556</v>
      </c>
      <c r="L109" s="37"/>
      <c r="M109" s="37"/>
      <c r="N109" s="37"/>
    </row>
    <row r="110" spans="8:14" ht="12.75" customHeight="1">
      <c r="H110" s="36" t="s">
        <v>136</v>
      </c>
      <c r="I110" s="37">
        <v>0.79394264711521156</v>
      </c>
      <c r="J110" s="37">
        <v>0.46516302721106817</v>
      </c>
      <c r="K110" s="37">
        <v>0.56346559287069331</v>
      </c>
      <c r="L110" s="37"/>
      <c r="M110" s="37"/>
      <c r="N110" s="37"/>
    </row>
    <row r="111" spans="8:14" ht="12.75" customHeight="1">
      <c r="H111" s="36" t="s">
        <v>137</v>
      </c>
      <c r="I111" s="37">
        <v>0.85689940260122632</v>
      </c>
      <c r="J111" s="37">
        <v>0.47865897318819101</v>
      </c>
      <c r="K111" s="37">
        <v>0.60024887094405754</v>
      </c>
      <c r="L111" s="37"/>
      <c r="M111" s="37"/>
      <c r="N111" s="37"/>
    </row>
    <row r="112" spans="8:14" ht="12.75" customHeight="1">
      <c r="H112" s="36" t="s">
        <v>138</v>
      </c>
      <c r="I112" s="37">
        <v>1.3225570930033712</v>
      </c>
      <c r="J112" s="37">
        <v>0.78315289241862218</v>
      </c>
      <c r="K112" s="37">
        <v>0.95682261571916105</v>
      </c>
      <c r="L112" s="37"/>
      <c r="M112" s="37"/>
      <c r="N112" s="37"/>
    </row>
    <row r="113" spans="8:14" ht="12.75" customHeight="1">
      <c r="H113" s="36" t="s">
        <v>139</v>
      </c>
      <c r="I113" s="37">
        <v>0.2819887283143741</v>
      </c>
      <c r="J113" s="37">
        <v>-1.083677762469961E-2</v>
      </c>
      <c r="K113" s="37">
        <v>0.11279771721705625</v>
      </c>
      <c r="L113" s="37"/>
      <c r="M113" s="37"/>
      <c r="N113" s="37"/>
    </row>
    <row r="114" spans="8:14" ht="12.75" customHeight="1">
      <c r="H114" s="36" t="s">
        <v>140</v>
      </c>
      <c r="I114" s="37">
        <v>0.21236183755909654</v>
      </c>
      <c r="J114" s="37">
        <v>-8.1780542085657076E-2</v>
      </c>
      <c r="K114" s="37">
        <v>5.0067407798416827E-2</v>
      </c>
      <c r="L114" s="37"/>
      <c r="M114" s="37"/>
      <c r="N114" s="37"/>
    </row>
    <row r="115" spans="8:14" ht="12.75" customHeight="1">
      <c r="H115" s="36" t="s">
        <v>141</v>
      </c>
      <c r="I115" s="37">
        <v>2.0359967082409273E-2</v>
      </c>
      <c r="J115" s="37">
        <v>-0.24020714213715141</v>
      </c>
      <c r="K115" s="37">
        <v>-0.10922595542480824</v>
      </c>
      <c r="L115" s="37"/>
      <c r="M115" s="37"/>
      <c r="N115" s="37"/>
    </row>
    <row r="116" spans="8:14" ht="12.75" customHeight="1">
      <c r="H116" s="36" t="s">
        <v>142</v>
      </c>
      <c r="I116" s="37">
        <v>-0.41241399430436787</v>
      </c>
      <c r="J116" s="37">
        <v>-0.56747797055573301</v>
      </c>
      <c r="K116" s="37">
        <v>-0.45731796223738491</v>
      </c>
      <c r="L116" s="37"/>
      <c r="M116" s="37"/>
      <c r="N116" s="37"/>
    </row>
    <row r="117" spans="8:14" ht="12.75" customHeight="1">
      <c r="H117" s="36" t="s">
        <v>143</v>
      </c>
      <c r="I117" s="37">
        <v>-0.5516971371743018</v>
      </c>
      <c r="J117" s="37">
        <v>-0.66662508343773974</v>
      </c>
      <c r="K117" s="37">
        <v>-0.56545823222161296</v>
      </c>
      <c r="L117" s="37"/>
      <c r="M117" s="37"/>
      <c r="N117" s="37"/>
    </row>
    <row r="118" spans="8:14" ht="12.75" customHeight="1">
      <c r="H118" s="36" t="s">
        <v>144</v>
      </c>
      <c r="I118" s="37">
        <v>-0.4947024826617662</v>
      </c>
      <c r="J118" s="37">
        <v>-0.62252492291277595</v>
      </c>
      <c r="K118" s="37">
        <v>-0.51688919918904497</v>
      </c>
      <c r="L118" s="37"/>
      <c r="M118" s="37"/>
      <c r="N118" s="37"/>
    </row>
    <row r="119" spans="8:14" ht="12.75" customHeight="1">
      <c r="H119" s="36" t="s">
        <v>145</v>
      </c>
      <c r="I119" s="37">
        <v>-0.34582646354842123</v>
      </c>
      <c r="J119" s="37">
        <v>-0.5122814189950301</v>
      </c>
      <c r="K119" s="37">
        <v>-0.39553547791995375</v>
      </c>
      <c r="L119" s="37"/>
      <c r="M119" s="37"/>
      <c r="N119" s="37"/>
    </row>
    <row r="120" spans="8:14" ht="12.75" customHeight="1">
      <c r="H120" s="36" t="s">
        <v>146</v>
      </c>
      <c r="I120" s="37">
        <v>-0.53925289335026561</v>
      </c>
      <c r="J120" s="37">
        <v>-0.64968758680678718</v>
      </c>
      <c r="K120" s="37">
        <v>-0.54643611385517976</v>
      </c>
      <c r="L120" s="37"/>
      <c r="M120" s="37"/>
      <c r="N120" s="37"/>
    </row>
    <row r="121" spans="8:14" ht="12.75" customHeight="1">
      <c r="H121" s="36" t="s">
        <v>147</v>
      </c>
      <c r="I121" s="37">
        <v>-0.32423979146027399</v>
      </c>
      <c r="J121" s="37">
        <v>-0.49106846056394049</v>
      </c>
      <c r="K121" s="37">
        <v>-0.37221724427805508</v>
      </c>
      <c r="L121" s="37"/>
      <c r="M121" s="37"/>
      <c r="N121" s="37"/>
    </row>
    <row r="122" spans="8:14" ht="12.75" customHeight="1">
      <c r="H122" s="36" t="s">
        <v>148</v>
      </c>
      <c r="I122" s="37">
        <v>-0.41559776799738168</v>
      </c>
      <c r="J122" s="37">
        <v>-0.56124061175052331</v>
      </c>
      <c r="K122" s="37">
        <v>-0.44445305613754926</v>
      </c>
      <c r="L122" s="37"/>
      <c r="M122" s="37"/>
      <c r="N122" s="37"/>
    </row>
    <row r="123" spans="8:14" ht="12.75" customHeight="1">
      <c r="H123" s="36" t="s">
        <v>149</v>
      </c>
      <c r="I123" s="37">
        <v>-0.31985026928883148</v>
      </c>
      <c r="J123" s="37">
        <v>-0.49584069060170904</v>
      </c>
      <c r="K123" s="37">
        <v>-0.36770953411163987</v>
      </c>
      <c r="L123" s="37"/>
      <c r="M123" s="37"/>
      <c r="N123" s="37"/>
    </row>
    <row r="124" spans="8:14" ht="12.75" customHeight="1">
      <c r="H124" s="36" t="s">
        <v>150</v>
      </c>
      <c r="I124" s="37">
        <v>-0.46644378544656206</v>
      </c>
      <c r="J124" s="37">
        <v>-0.60406059744958196</v>
      </c>
      <c r="K124" s="37">
        <v>-0.48303840574390577</v>
      </c>
      <c r="L124" s="37"/>
      <c r="M124" s="37"/>
      <c r="N124" s="37"/>
    </row>
    <row r="125" spans="8:14" ht="12.75" customHeight="1">
      <c r="H125" s="36" t="s">
        <v>151</v>
      </c>
      <c r="I125" s="37">
        <v>-0.34582443090965342</v>
      </c>
      <c r="J125" s="37">
        <v>-0.51780459430688963</v>
      </c>
      <c r="K125" s="37">
        <v>-0.38528988106657797</v>
      </c>
      <c r="L125" s="37"/>
      <c r="M125" s="37"/>
      <c r="N125" s="37"/>
    </row>
    <row r="126" spans="8:14" ht="12.75" customHeight="1">
      <c r="H126" s="36" t="s">
        <v>152</v>
      </c>
      <c r="I126" s="37">
        <v>-0.16936390419649294</v>
      </c>
      <c r="J126" s="37">
        <v>-0.40075920467617021</v>
      </c>
      <c r="K126" s="37">
        <v>-0.24687909763784754</v>
      </c>
      <c r="L126" s="37"/>
      <c r="M126" s="37"/>
      <c r="N126" s="37"/>
    </row>
    <row r="127" spans="8:14" ht="12.75" customHeight="1">
      <c r="H127" s="36" t="s">
        <v>153</v>
      </c>
      <c r="I127" s="37">
        <v>-5.1495980285646573E-2</v>
      </c>
      <c r="J127" s="37">
        <v>-0.32712779733160252</v>
      </c>
      <c r="K127" s="37">
        <v>-0.15565355113802151</v>
      </c>
      <c r="L127" s="37"/>
      <c r="M127" s="37"/>
      <c r="N127" s="37"/>
    </row>
    <row r="128" spans="8:14" ht="12.75" customHeight="1">
      <c r="H128" s="36" t="s">
        <v>154</v>
      </c>
      <c r="I128" s="37">
        <v>-6.2277761387144817E-2</v>
      </c>
      <c r="J128" s="37">
        <v>-0.34438217081419414</v>
      </c>
      <c r="K128" s="37">
        <v>-0.16600406652597063</v>
      </c>
      <c r="L128" s="37"/>
      <c r="M128" s="37"/>
      <c r="N128" s="37"/>
    </row>
    <row r="129" spans="8:14" ht="12.75" customHeight="1">
      <c r="H129" s="36" t="s">
        <v>155</v>
      </c>
      <c r="I129" s="37">
        <v>-0.18786406665491168</v>
      </c>
      <c r="J129" s="37">
        <v>-0.45075163633094295</v>
      </c>
      <c r="K129" s="37">
        <v>-0.26972006323452064</v>
      </c>
      <c r="L129" s="37"/>
      <c r="M129" s="37"/>
      <c r="N129" s="37"/>
    </row>
    <row r="130" spans="8:14" ht="12.75" customHeight="1">
      <c r="H130" s="36" t="s">
        <v>156</v>
      </c>
      <c r="I130" s="37">
        <v>6.9809550981068946E-2</v>
      </c>
      <c r="J130" s="37">
        <v>-0.27735903331468548</v>
      </c>
      <c r="K130" s="37">
        <v>-6.7620195224615112E-2</v>
      </c>
      <c r="L130" s="37"/>
      <c r="M130" s="37"/>
      <c r="N130" s="37"/>
    </row>
    <row r="131" spans="8:14" ht="12.75" customHeight="1">
      <c r="H131" s="36" t="s">
        <v>157</v>
      </c>
      <c r="I131" s="37">
        <v>4.445778954801486E-2</v>
      </c>
      <c r="J131" s="37">
        <v>-0.31605800264637302</v>
      </c>
      <c r="K131" s="37">
        <v>-9.3514866963062188E-2</v>
      </c>
      <c r="L131" s="37"/>
      <c r="M131" s="37"/>
      <c r="N131" s="37"/>
    </row>
    <row r="132" spans="8:14" ht="12.75" customHeight="1">
      <c r="H132" s="36" t="s">
        <v>158</v>
      </c>
      <c r="I132" s="37">
        <v>5.5914202208411971E-2</v>
      </c>
      <c r="J132" s="37">
        <v>-0.32709372726671443</v>
      </c>
      <c r="K132" s="37">
        <v>-8.9613889798253396E-2</v>
      </c>
      <c r="L132" s="37"/>
      <c r="M132" s="37"/>
      <c r="N132" s="37"/>
    </row>
    <row r="133" spans="8:14" ht="12.75" customHeight="1">
      <c r="H133" s="39" t="s">
        <v>159</v>
      </c>
      <c r="I133" s="37">
        <v>-3.7762197238426116E-2</v>
      </c>
      <c r="J133" s="37">
        <v>-0.41691246051218955</v>
      </c>
      <c r="K133" s="37">
        <v>-0.17016766025773422</v>
      </c>
      <c r="L133" s="37"/>
      <c r="M133" s="37"/>
      <c r="N133" s="37"/>
    </row>
    <row r="134" spans="8:14" ht="12.75" customHeight="1">
      <c r="H134" s="36" t="s">
        <v>160</v>
      </c>
      <c r="I134" s="37">
        <v>0.21100777177452754</v>
      </c>
      <c r="J134" s="37">
        <v>-0.2594118607851203</v>
      </c>
      <c r="K134" s="37">
        <v>2.1576330570127551E-2</v>
      </c>
      <c r="L134" s="37"/>
      <c r="M134" s="37"/>
      <c r="N134" s="37"/>
    </row>
    <row r="135" spans="8:14" ht="12.75" customHeight="1">
      <c r="H135" s="36" t="s">
        <v>161</v>
      </c>
      <c r="I135" s="37">
        <v>0.17254283511611687</v>
      </c>
      <c r="J135" s="37">
        <v>-0.30636023734156542</v>
      </c>
      <c r="K135" s="37">
        <v>-1.4052742941674181E-2</v>
      </c>
      <c r="L135" s="37"/>
      <c r="M135" s="37"/>
      <c r="N135" s="37"/>
    </row>
    <row r="136" spans="8:14" ht="12.75" customHeight="1">
      <c r="H136" s="36" t="s">
        <v>162</v>
      </c>
      <c r="I136" s="37">
        <v>0.27845312547848866</v>
      </c>
      <c r="J136" s="37">
        <v>-0.24908721981390747</v>
      </c>
      <c r="K136" s="37">
        <v>6.5139010279276224E-2</v>
      </c>
      <c r="L136" s="37"/>
      <c r="M136" s="37"/>
      <c r="N136" s="37"/>
    </row>
    <row r="137" spans="8:14" ht="12.75" customHeight="1">
      <c r="H137" s="36" t="s">
        <v>163</v>
      </c>
      <c r="I137" s="37">
        <v>0.24521218653039142</v>
      </c>
      <c r="J137" s="37">
        <v>-0.2930936218799266</v>
      </c>
      <c r="K137" s="37">
        <v>3.3417816524587696E-2</v>
      </c>
      <c r="L137" s="37"/>
      <c r="M137" s="37"/>
      <c r="N137" s="37"/>
    </row>
    <row r="138" spans="8:14" ht="12.75" customHeight="1">
      <c r="H138" s="36" t="s">
        <v>164</v>
      </c>
      <c r="I138" s="37">
        <v>0.50838260677752412</v>
      </c>
      <c r="J138" s="37">
        <v>-0.12047185527966546</v>
      </c>
      <c r="K138" s="37">
        <v>0.23822443948914976</v>
      </c>
      <c r="L138" s="37"/>
      <c r="M138" s="37"/>
      <c r="N138" s="37"/>
    </row>
    <row r="139" spans="8:14" ht="12.75" customHeight="1">
      <c r="H139" s="36" t="s">
        <v>165</v>
      </c>
      <c r="I139" s="37">
        <v>0.5839175723433857</v>
      </c>
      <c r="J139" s="37">
        <v>-8.1981050238488326E-2</v>
      </c>
      <c r="K139" s="37">
        <v>0.29409179435382321</v>
      </c>
      <c r="L139" s="37"/>
      <c r="M139" s="37"/>
      <c r="N139" s="37"/>
    </row>
    <row r="140" spans="8:14" ht="12.75" customHeight="1">
      <c r="H140" s="36" t="s">
        <v>166</v>
      </c>
      <c r="I140" s="37">
        <v>0.58288084631887471</v>
      </c>
      <c r="J140" s="37">
        <v>-0.10069796824220473</v>
      </c>
      <c r="K140" s="37">
        <v>0.28834224731735481</v>
      </c>
      <c r="L140" s="37"/>
      <c r="M140" s="37"/>
      <c r="N140" s="37"/>
    </row>
    <row r="141" spans="8:14" ht="12.75" customHeight="1">
      <c r="H141" s="36" t="s">
        <v>167</v>
      </c>
      <c r="I141" s="37">
        <v>0.4223904948871709</v>
      </c>
      <c r="J141" s="37">
        <v>-0.23867020110080056</v>
      </c>
      <c r="K141" s="37">
        <v>0.15448050998536716</v>
      </c>
      <c r="L141" s="37"/>
      <c r="M141" s="37"/>
      <c r="N141" s="37"/>
    </row>
    <row r="142" spans="8:14" ht="12.75" customHeight="1">
      <c r="H142" s="36" t="s">
        <v>168</v>
      </c>
      <c r="I142" s="37">
        <v>0.59647408305865157</v>
      </c>
      <c r="J142" s="37">
        <v>-0.12438641866229384</v>
      </c>
      <c r="K142" s="37">
        <v>0.29063032421961438</v>
      </c>
      <c r="L142" s="37"/>
      <c r="M142" s="37"/>
      <c r="N142" s="37"/>
    </row>
    <row r="143" spans="8:14" ht="12.75" customHeight="1">
      <c r="H143" s="36" t="s">
        <v>169</v>
      </c>
      <c r="I143" s="37">
        <v>0.40888740679353247</v>
      </c>
      <c r="J143" s="37">
        <v>-0.27530368300926283</v>
      </c>
      <c r="K143" s="37">
        <v>0.13772793473501121</v>
      </c>
      <c r="L143" s="37"/>
      <c r="M143" s="37"/>
      <c r="N143" s="37"/>
    </row>
    <row r="144" spans="8:14" ht="12.75" customHeight="1">
      <c r="H144" s="36" t="s">
        <v>170</v>
      </c>
      <c r="I144" s="37">
        <v>0.44785752141883856</v>
      </c>
      <c r="J144" s="37">
        <v>-0.25652067708032728</v>
      </c>
      <c r="K144" s="37">
        <v>0.16737415419538146</v>
      </c>
      <c r="L144" s="37"/>
      <c r="M144" s="37"/>
      <c r="N144" s="37"/>
    </row>
    <row r="145" spans="8:14" ht="12.75" customHeight="1">
      <c r="H145" s="36" t="s">
        <v>171</v>
      </c>
      <c r="I145" s="37">
        <v>0.66080280342874231</v>
      </c>
      <c r="J145" s="37">
        <v>-0.11023405942844998</v>
      </c>
      <c r="K145" s="37">
        <v>0.33583801061308066</v>
      </c>
      <c r="L145" s="37"/>
      <c r="M145" s="37"/>
      <c r="N145" s="37"/>
    </row>
    <row r="146" spans="8:14" ht="12.75" customHeight="1">
      <c r="H146" s="36" t="s">
        <v>172</v>
      </c>
      <c r="I146" s="37">
        <v>0.42211897211240013</v>
      </c>
      <c r="J146" s="37">
        <v>-0.29233634273891823</v>
      </c>
      <c r="K146" s="37">
        <v>0.14433604080073795</v>
      </c>
      <c r="L146" s="37"/>
      <c r="M146" s="37"/>
      <c r="N146" s="37"/>
    </row>
    <row r="147" spans="8:14" ht="12.75" customHeight="1">
      <c r="H147" s="36" t="s">
        <v>173</v>
      </c>
      <c r="I147" s="37">
        <v>0.63637276705813173</v>
      </c>
      <c r="J147" s="37">
        <v>-0.13938273250995711</v>
      </c>
      <c r="K147" s="37">
        <v>0.31594644532940008</v>
      </c>
      <c r="L147" s="37"/>
      <c r="M147" s="37"/>
      <c r="N147" s="37"/>
    </row>
    <row r="148" spans="8:14" ht="12.75" customHeight="1">
      <c r="H148" s="36" t="s">
        <v>174</v>
      </c>
      <c r="I148" s="37">
        <v>0.58304380498967612</v>
      </c>
      <c r="J148" s="37">
        <v>-0.18363903729419181</v>
      </c>
      <c r="K148" s="37">
        <v>0.27312183734701179</v>
      </c>
      <c r="L148" s="37"/>
      <c r="M148" s="37"/>
      <c r="N148" s="37"/>
    </row>
    <row r="149" spans="8:14" ht="12.75" customHeight="1">
      <c r="H149" s="36" t="s">
        <v>175</v>
      </c>
      <c r="I149" s="37">
        <v>0.59726098226173829</v>
      </c>
      <c r="J149" s="37">
        <v>-0.17512387803899646</v>
      </c>
      <c r="K149" s="37">
        <v>0.28546516026814761</v>
      </c>
      <c r="L149" s="37"/>
      <c r="M149" s="37"/>
      <c r="N149" s="37"/>
    </row>
    <row r="150" spans="8:14" ht="12.75" customHeight="1">
      <c r="H150" s="36" t="s">
        <v>176</v>
      </c>
      <c r="I150" s="37">
        <v>0.74836870131187616</v>
      </c>
      <c r="J150" s="37">
        <v>-6.9005982846816527E-2</v>
      </c>
      <c r="K150" s="37">
        <v>0.40601094881917971</v>
      </c>
      <c r="L150" s="37"/>
      <c r="M150" s="37"/>
      <c r="N150" s="37"/>
    </row>
    <row r="151" spans="8:14" ht="12.75" customHeight="1">
      <c r="H151" s="36" t="s">
        <v>177</v>
      </c>
      <c r="I151" s="37">
        <v>0.71012383692071757</v>
      </c>
      <c r="J151" s="37">
        <v>-9.9582388699545915E-2</v>
      </c>
      <c r="K151" s="37">
        <v>0.37583824026742396</v>
      </c>
      <c r="L151" s="37"/>
      <c r="M151" s="37"/>
      <c r="N151" s="37"/>
    </row>
    <row r="152" spans="8:14" ht="12.75" customHeight="1">
      <c r="H152" s="36" t="s">
        <v>178</v>
      </c>
      <c r="I152" s="37">
        <v>0.52675238810603853</v>
      </c>
      <c r="J152" s="37">
        <v>-0.22923728552573924</v>
      </c>
      <c r="K152" s="37">
        <v>0.23246152010758431</v>
      </c>
      <c r="L152" s="37"/>
      <c r="M152" s="37"/>
      <c r="N152" s="37"/>
    </row>
    <row r="153" spans="8:14" ht="12.75" customHeight="1">
      <c r="H153" s="36" t="s">
        <v>179</v>
      </c>
      <c r="I153" s="37">
        <v>0.49414533642786751</v>
      </c>
      <c r="J153" s="37">
        <v>-0.24498382997810858</v>
      </c>
      <c r="K153" s="37">
        <v>0.21090272331896384</v>
      </c>
      <c r="L153" s="37"/>
      <c r="M153" s="37"/>
      <c r="N153" s="37"/>
    </row>
    <row r="154" spans="8:14" ht="12.75" customHeight="1">
      <c r="H154" s="36" t="s">
        <v>180</v>
      </c>
      <c r="I154" s="37">
        <v>0.55307825396542609</v>
      </c>
      <c r="J154" s="37">
        <v>-0.19656171225721164</v>
      </c>
      <c r="K154" s="37">
        <v>0.26129695626533594</v>
      </c>
      <c r="L154" s="37"/>
      <c r="M154" s="37"/>
      <c r="N154" s="37"/>
    </row>
    <row r="155" spans="8:14" ht="12.75" customHeight="1">
      <c r="H155" s="36" t="s">
        <v>181</v>
      </c>
      <c r="I155" s="37">
        <v>0.47409898640331349</v>
      </c>
      <c r="J155" s="37">
        <v>-0.24653936139265806</v>
      </c>
      <c r="K155" s="37">
        <v>0.20236646837480565</v>
      </c>
      <c r="L155" s="37"/>
      <c r="M155" s="37"/>
      <c r="N155" s="37"/>
    </row>
    <row r="156" spans="8:14" ht="12.75" customHeight="1">
      <c r="H156" s="36" t="s">
        <v>182</v>
      </c>
      <c r="I156" s="37">
        <v>0.70511427644958824</v>
      </c>
      <c r="J156" s="37">
        <v>-6.7029165424851531E-2</v>
      </c>
      <c r="K156" s="37">
        <v>0.39178890634316765</v>
      </c>
      <c r="L156" s="37"/>
      <c r="M156" s="37"/>
      <c r="N156" s="37"/>
    </row>
    <row r="157" spans="8:14" ht="12.75" customHeight="1">
      <c r="H157" s="36" t="s">
        <v>183</v>
      </c>
      <c r="I157" s="37">
        <v>0.83164734055752643</v>
      </c>
      <c r="J157" s="37">
        <v>2.9161177838768225E-2</v>
      </c>
      <c r="K157" s="37">
        <v>0.49480630952721899</v>
      </c>
      <c r="L157" s="37"/>
      <c r="M157" s="37"/>
      <c r="N157" s="37"/>
    </row>
    <row r="158" spans="8:14" ht="12.75" customHeight="1">
      <c r="H158" s="36" t="s">
        <v>184</v>
      </c>
      <c r="I158" s="37">
        <v>0.85303806096363921</v>
      </c>
      <c r="J158" s="37">
        <v>4.7085108528518674E-2</v>
      </c>
      <c r="K158" s="37">
        <v>0.51311955554641975</v>
      </c>
      <c r="L158" s="37"/>
      <c r="M158" s="37"/>
      <c r="N158" s="37"/>
    </row>
    <row r="159" spans="8:14" ht="12.75" customHeight="1">
      <c r="H159" s="36" t="s">
        <v>185</v>
      </c>
      <c r="I159" s="37">
        <v>0.5880619341514024</v>
      </c>
      <c r="J159" s="37">
        <v>-0.14679248750191767</v>
      </c>
      <c r="K159" s="37">
        <v>0.30195281998647777</v>
      </c>
      <c r="L159" s="37"/>
      <c r="M159" s="37"/>
      <c r="N159" s="37"/>
    </row>
    <row r="160" spans="8:14" ht="12.75" customHeight="1">
      <c r="H160" s="36" t="s">
        <v>186</v>
      </c>
      <c r="I160" s="37">
        <v>0.33949710779735592</v>
      </c>
      <c r="J160" s="37">
        <v>-0.32054198491085378</v>
      </c>
      <c r="K160" s="37">
        <v>0.10721124981139538</v>
      </c>
      <c r="L160" s="37"/>
      <c r="M160" s="37"/>
      <c r="N160" s="37"/>
    </row>
    <row r="161" spans="8:14" ht="12.75" customHeight="1">
      <c r="H161" s="36" t="s">
        <v>187</v>
      </c>
      <c r="I161" s="37">
        <v>0.23171740224170206</v>
      </c>
      <c r="J161" s="37">
        <v>-0.38689579374083782</v>
      </c>
      <c r="K161" s="37">
        <v>2.6721358631986932E-2</v>
      </c>
      <c r="L161" s="37"/>
      <c r="M161" s="37"/>
      <c r="N161" s="37"/>
    </row>
    <row r="162" spans="8:14" ht="12.75" customHeight="1">
      <c r="H162" s="36" t="s">
        <v>188</v>
      </c>
      <c r="I162" s="37">
        <v>7.9122105399865736E-2</v>
      </c>
      <c r="J162" s="37">
        <v>-0.48469336804180863</v>
      </c>
      <c r="K162" s="37">
        <v>-8.8973669249564832E-2</v>
      </c>
      <c r="L162" s="37"/>
      <c r="M162" s="37"/>
      <c r="N162" s="37"/>
    </row>
    <row r="163" spans="8:14" ht="12.75" customHeight="1">
      <c r="H163" s="36" t="s">
        <v>189</v>
      </c>
      <c r="I163" s="37">
        <v>0.23004066508968982</v>
      </c>
      <c r="J163" s="37">
        <v>-0.35792473317563905</v>
      </c>
      <c r="K163" s="37">
        <v>3.8583805527459915E-2</v>
      </c>
      <c r="L163" s="37"/>
      <c r="M163" s="37"/>
      <c r="N163" s="37"/>
    </row>
    <row r="164" spans="8:14" ht="12.75" customHeight="1">
      <c r="H164" s="36" t="s">
        <v>190</v>
      </c>
      <c r="I164" s="37">
        <v>0.16412246142130893</v>
      </c>
      <c r="J164" s="37">
        <v>-0.38819287892854049</v>
      </c>
      <c r="K164" s="37">
        <v>-6.6670771562011713E-3</v>
      </c>
      <c r="L164" s="37"/>
      <c r="M164" s="37"/>
      <c r="N164" s="37"/>
    </row>
    <row r="165" spans="8:14" ht="12.75" customHeight="1">
      <c r="H165" s="36" t="s">
        <v>191</v>
      </c>
      <c r="I165" s="37">
        <v>0.23950958045316231</v>
      </c>
      <c r="J165" s="37">
        <v>-0.30968490700313395</v>
      </c>
      <c r="K165" s="37">
        <v>6.2783146223360023E-2</v>
      </c>
      <c r="L165" s="37"/>
      <c r="M165" s="37"/>
      <c r="N165" s="37"/>
    </row>
    <row r="166" spans="8:14" ht="12.75" customHeight="1">
      <c r="H166" s="36" t="s">
        <v>192</v>
      </c>
      <c r="I166" s="37">
        <v>0.22727009942100024</v>
      </c>
      <c r="J166" s="37">
        <v>-0.29407064036695213</v>
      </c>
      <c r="K166" s="37">
        <v>6.2461252311534897E-2</v>
      </c>
      <c r="L166" s="37"/>
      <c r="M166" s="37"/>
      <c r="N166" s="37"/>
    </row>
    <row r="167" spans="8:14" ht="12.75" customHeight="1">
      <c r="H167" s="36" t="s">
        <v>193</v>
      </c>
      <c r="I167" s="37">
        <v>-4.9578620071443036E-2</v>
      </c>
      <c r="J167" s="37">
        <v>-0.46689265712867001</v>
      </c>
      <c r="K167" s="37">
        <v>-0.14729036017239053</v>
      </c>
      <c r="L167" s="37"/>
      <c r="M167" s="37"/>
      <c r="N167" s="37"/>
    </row>
    <row r="168" spans="8:14" ht="12.75" customHeight="1">
      <c r="H168" s="36" t="s">
        <v>194</v>
      </c>
      <c r="I168" s="37">
        <v>0.21090775373428888</v>
      </c>
      <c r="J168" s="37">
        <v>-0.24655620110871079</v>
      </c>
      <c r="K168" s="37">
        <v>7.2003013521185488E-2</v>
      </c>
      <c r="L168" s="37"/>
      <c r="M168" s="37"/>
      <c r="N168" s="37"/>
    </row>
    <row r="169" spans="8:14" ht="12.75" customHeight="1">
      <c r="H169" s="36" t="s">
        <v>195</v>
      </c>
      <c r="I169" s="37">
        <v>5.7525242732201762E-2</v>
      </c>
      <c r="J169" s="37">
        <v>-0.33156079706947028</v>
      </c>
      <c r="K169" s="37">
        <v>-4.0511325845768269E-2</v>
      </c>
      <c r="L169" s="37"/>
      <c r="M169" s="37"/>
      <c r="N169" s="37"/>
    </row>
    <row r="170" spans="8:14" ht="12.75" customHeight="1">
      <c r="H170" s="36" t="s">
        <v>196</v>
      </c>
      <c r="I170" s="37">
        <v>-5.1285090357030633E-2</v>
      </c>
      <c r="J170" s="37">
        <v>-0.38081190292900408</v>
      </c>
      <c r="K170" s="37">
        <v>-0.11624649305926316</v>
      </c>
      <c r="L170" s="37"/>
      <c r="M170" s="37"/>
      <c r="N170" s="37"/>
    </row>
    <row r="171" spans="8:14" ht="12.75" customHeight="1">
      <c r="H171" s="36" t="s">
        <v>197</v>
      </c>
      <c r="I171" s="37">
        <v>-6.5061992194301879E-2</v>
      </c>
      <c r="J171" s="37">
        <v>-0.36535623272086121</v>
      </c>
      <c r="K171" s="37">
        <v>-0.11792312699851075</v>
      </c>
      <c r="L171" s="37"/>
      <c r="M171" s="37"/>
      <c r="N171" s="37"/>
    </row>
    <row r="172" spans="8:14" ht="12.75" customHeight="1">
      <c r="H172" s="36" t="s">
        <v>198</v>
      </c>
      <c r="I172" s="37">
        <v>-0.13283900706976989</v>
      </c>
      <c r="J172" s="37">
        <v>-0.39009038697751491</v>
      </c>
      <c r="K172" s="37">
        <v>-0.16306802544290516</v>
      </c>
      <c r="L172" s="37"/>
      <c r="M172" s="37"/>
      <c r="N172" s="37"/>
    </row>
    <row r="173" spans="8:14" ht="12.75" customHeight="1">
      <c r="H173" s="36" t="s">
        <v>199</v>
      </c>
      <c r="I173" s="37">
        <v>-0.33775897809008848</v>
      </c>
      <c r="J173" s="37">
        <v>-0.5135576553744271</v>
      </c>
      <c r="K173" s="37">
        <v>-0.31709962384701046</v>
      </c>
      <c r="L173" s="37"/>
      <c r="M173" s="37"/>
      <c r="N173" s="37"/>
    </row>
    <row r="174" spans="8:14" ht="12.75" customHeight="1">
      <c r="H174" s="36" t="s">
        <v>200</v>
      </c>
      <c r="I174" s="37">
        <v>-0.22531373173377967</v>
      </c>
      <c r="J174" s="37">
        <v>-0.40458461576684124</v>
      </c>
      <c r="K174" s="37">
        <v>-0.21758769700342009</v>
      </c>
      <c r="L174" s="37"/>
      <c r="M174" s="37"/>
      <c r="N174" s="37"/>
    </row>
    <row r="175" spans="8:14" ht="12.75" customHeight="1">
      <c r="H175" s="36" t="s">
        <v>201</v>
      </c>
      <c r="I175" s="37">
        <v>-0.39940577678130373</v>
      </c>
      <c r="J175" s="37">
        <v>-0.50540317427319714</v>
      </c>
      <c r="K175" s="37">
        <v>-0.34710094939412051</v>
      </c>
      <c r="L175" s="37"/>
      <c r="M175" s="37"/>
      <c r="N175" s="37"/>
    </row>
    <row r="176" spans="8:14" ht="12.75" customHeight="1">
      <c r="H176" s="36" t="s">
        <v>202</v>
      </c>
      <c r="I176" s="37">
        <v>-0.36727031953976613</v>
      </c>
      <c r="J176" s="37">
        <v>-0.44997520808023678</v>
      </c>
      <c r="K176" s="37">
        <v>-0.30992853620442695</v>
      </c>
      <c r="L176" s="37"/>
      <c r="M176" s="37"/>
      <c r="N176" s="37"/>
    </row>
    <row r="177" spans="8:14" ht="12.75" customHeight="1">
      <c r="H177" s="36" t="s">
        <v>203</v>
      </c>
      <c r="I177" s="37">
        <v>-0.16652303459066675</v>
      </c>
      <c r="J177" s="37">
        <v>-0.26998516462995731</v>
      </c>
      <c r="K177" s="37">
        <v>-0.13796074690648352</v>
      </c>
      <c r="L177" s="37"/>
      <c r="M177" s="37"/>
      <c r="N177" s="37"/>
    </row>
    <row r="178" spans="8:14" ht="12.75" customHeight="1">
      <c r="H178" s="36" t="s">
        <v>204</v>
      </c>
      <c r="I178" s="37">
        <v>-0.20544513069097353</v>
      </c>
      <c r="J178" s="37">
        <v>-0.26011972411891698</v>
      </c>
      <c r="K178" s="37">
        <v>-0.15583107918613931</v>
      </c>
      <c r="L178" s="37"/>
      <c r="M178" s="37"/>
      <c r="N178" s="37"/>
    </row>
    <row r="179" spans="8:14" ht="12.75" customHeight="1">
      <c r="H179" s="36" t="s">
        <v>205</v>
      </c>
      <c r="I179" s="37">
        <v>-0.20701012204991462</v>
      </c>
      <c r="J179" s="37">
        <v>-0.23034520950532039</v>
      </c>
      <c r="K179" s="37">
        <v>-0.14675554501216473</v>
      </c>
      <c r="L179" s="37"/>
      <c r="M179" s="37"/>
      <c r="N179" s="37"/>
    </row>
    <row r="180" spans="8:14" ht="12.75" customHeight="1">
      <c r="H180" s="36" t="s">
        <v>206</v>
      </c>
      <c r="I180" s="37">
        <v>-7.4741985888360632E-2</v>
      </c>
      <c r="J180" s="37">
        <v>-0.10659987615274896</v>
      </c>
      <c r="K180" s="37">
        <v>-3.2475301475035211E-2</v>
      </c>
      <c r="L180" s="37"/>
      <c r="M180" s="37"/>
      <c r="N180" s="37"/>
    </row>
    <row r="181" spans="8:14" ht="12.75" customHeight="1">
      <c r="H181" s="36" t="s">
        <v>207</v>
      </c>
      <c r="I181" s="37">
        <v>-0.16411378457939155</v>
      </c>
      <c r="J181" s="37">
        <v>-0.14716569081173841</v>
      </c>
      <c r="K181" s="37">
        <v>-9.6205472952812357E-2</v>
      </c>
      <c r="L181" s="37"/>
      <c r="M181" s="37"/>
      <c r="N181" s="37"/>
    </row>
    <row r="182" spans="8:14" ht="12.75" customHeight="1">
      <c r="H182" s="36" t="s">
        <v>208</v>
      </c>
      <c r="I182" s="37">
        <v>-0.14478546290026953</v>
      </c>
      <c r="J182" s="37">
        <v>-0.11037667675660776</v>
      </c>
      <c r="K182" s="37">
        <v>-7.3970442143733522E-2</v>
      </c>
      <c r="L182" s="37"/>
      <c r="M182" s="37"/>
      <c r="N182" s="37"/>
    </row>
    <row r="183" spans="8:14" ht="12.75" customHeight="1">
      <c r="H183" s="36" t="s">
        <v>209</v>
      </c>
      <c r="I183" s="37">
        <v>-0.33064324252681743</v>
      </c>
      <c r="J183" s="37">
        <v>-0.22486417023362235</v>
      </c>
      <c r="K183" s="37">
        <v>-0.21604466719499424</v>
      </c>
      <c r="L183" s="37"/>
      <c r="M183" s="37"/>
      <c r="N183" s="37"/>
    </row>
    <row r="184" spans="8:14" ht="12.75" customHeight="1">
      <c r="H184" s="36" t="s">
        <v>210</v>
      </c>
      <c r="I184" s="37">
        <v>-0.55152711597230031</v>
      </c>
      <c r="J184" s="37">
        <v>-0.35851694357142844</v>
      </c>
      <c r="K184" s="37">
        <v>-0.38351296369057603</v>
      </c>
      <c r="L184" s="37"/>
      <c r="M184" s="37"/>
      <c r="N184" s="37"/>
    </row>
    <row r="185" spans="8:14" ht="12.75" customHeight="1">
      <c r="H185" s="36" t="s">
        <v>211</v>
      </c>
      <c r="I185" s="37">
        <v>-0.41955431448765079</v>
      </c>
      <c r="J185" s="37">
        <v>-0.24007558039353225</v>
      </c>
      <c r="K185" s="37">
        <v>-0.27136963811876791</v>
      </c>
      <c r="L185" s="37"/>
      <c r="M185" s="37"/>
      <c r="N185" s="37"/>
    </row>
    <row r="186" spans="8:14" ht="12.75" customHeight="1">
      <c r="H186" s="36" t="s">
        <v>212</v>
      </c>
      <c r="I186" s="37">
        <v>-0.4234184620676163</v>
      </c>
      <c r="J186" s="37">
        <v>-0.2251808828734532</v>
      </c>
      <c r="K186" s="37">
        <v>-0.26942213542882137</v>
      </c>
      <c r="L186" s="37"/>
      <c r="M186" s="37"/>
      <c r="N186" s="37"/>
    </row>
    <row r="187" spans="8:14" ht="12.75" customHeight="1">
      <c r="H187" s="36" t="s">
        <v>213</v>
      </c>
      <c r="I187" s="37">
        <v>-0.48572919532901859</v>
      </c>
      <c r="J187" s="37">
        <v>-0.24675619147947031</v>
      </c>
      <c r="K187" s="37">
        <v>-0.31185609812880488</v>
      </c>
      <c r="L187" s="37"/>
      <c r="M187" s="37"/>
      <c r="N187" s="37"/>
    </row>
    <row r="188" spans="8:14" ht="12.75" customHeight="1">
      <c r="H188" s="36" t="s">
        <v>214</v>
      </c>
      <c r="I188" s="37">
        <v>-0.45123424845433341</v>
      </c>
      <c r="J188" s="37">
        <v>-0.19838401559590496</v>
      </c>
      <c r="K188" s="37">
        <v>-0.2773404252984778</v>
      </c>
      <c r="L188" s="37"/>
      <c r="M188" s="37"/>
      <c r="N188" s="37"/>
    </row>
    <row r="189" spans="8:14" ht="12.75" customHeight="1">
      <c r="H189" s="36" t="s">
        <v>215</v>
      </c>
      <c r="I189" s="37">
        <v>-0.46921075990418365</v>
      </c>
      <c r="J189" s="37">
        <v>-0.18923443138518817</v>
      </c>
      <c r="K189" s="37">
        <v>-0.28513217191124812</v>
      </c>
      <c r="L189" s="37"/>
      <c r="M189" s="37"/>
      <c r="N189" s="37"/>
    </row>
    <row r="190" spans="8:14" ht="12.75" customHeight="1">
      <c r="H190" s="36" t="s">
        <v>216</v>
      </c>
      <c r="I190" s="37">
        <v>-0.61139573517425128</v>
      </c>
      <c r="J190" s="37">
        <v>-0.26907914276716355</v>
      </c>
      <c r="K190" s="37">
        <v>-0.39140585918488807</v>
      </c>
      <c r="L190" s="37"/>
      <c r="M190" s="37"/>
      <c r="N190" s="37"/>
    </row>
    <row r="191" spans="8:14" ht="12.75" customHeight="1">
      <c r="H191" s="36" t="s">
        <v>217</v>
      </c>
      <c r="I191" s="37">
        <v>-0.42070115428290966</v>
      </c>
      <c r="J191" s="37">
        <v>-0.10086451399833117</v>
      </c>
      <c r="K191" s="37">
        <v>-0.23022250274959077</v>
      </c>
      <c r="L191" s="37"/>
      <c r="M191" s="37"/>
      <c r="N191" s="37"/>
    </row>
    <row r="192" spans="8:14" ht="12.75" customHeight="1">
      <c r="H192" s="36" t="s">
        <v>218</v>
      </c>
      <c r="I192" s="37">
        <v>-0.44462287649972448</v>
      </c>
      <c r="J192" s="37">
        <v>-8.7969538644392872E-2</v>
      </c>
      <c r="K192" s="37">
        <v>-0.24009305528214328</v>
      </c>
      <c r="L192" s="37"/>
      <c r="M192" s="37"/>
      <c r="N192" s="37"/>
    </row>
    <row r="193" spans="8:14" ht="12.75" customHeight="1">
      <c r="H193" s="36" t="s">
        <v>219</v>
      </c>
      <c r="I193" s="37">
        <v>-0.62583199158814096</v>
      </c>
      <c r="J193" s="37">
        <v>-0.19705407964567312</v>
      </c>
      <c r="K193" s="37">
        <v>-0.37810517500008156</v>
      </c>
      <c r="L193" s="37"/>
      <c r="M193" s="37"/>
      <c r="N193" s="37"/>
    </row>
    <row r="194" spans="8:14" ht="12.75" customHeight="1">
      <c r="H194" s="36" t="s">
        <v>220</v>
      </c>
      <c r="I194" s="37">
        <v>-0.82558665530115527</v>
      </c>
      <c r="J194" s="37">
        <v>-0.32159069584197303</v>
      </c>
      <c r="K194" s="37">
        <v>-0.53140047958578751</v>
      </c>
      <c r="L194" s="37"/>
      <c r="M194" s="37"/>
      <c r="N194" s="37"/>
    </row>
    <row r="195" spans="8:14" ht="12.75" customHeight="1">
      <c r="H195" s="36" t="s">
        <v>221</v>
      </c>
      <c r="I195" s="37">
        <v>-0.5521395501484665</v>
      </c>
      <c r="J195" s="37">
        <v>-0.10166845303615731</v>
      </c>
      <c r="K195" s="37">
        <v>-0.30741305528253021</v>
      </c>
      <c r="L195" s="37"/>
      <c r="M195" s="37"/>
      <c r="N195" s="37"/>
    </row>
    <row r="196" spans="8:14" ht="12.75" customHeight="1">
      <c r="H196" s="36" t="s">
        <v>222</v>
      </c>
      <c r="I196" s="37">
        <v>-0.53805895930724634</v>
      </c>
      <c r="J196" s="37">
        <v>-7.7132605280033503E-2</v>
      </c>
      <c r="K196" s="37">
        <v>-0.29291989378296318</v>
      </c>
      <c r="L196" s="37"/>
      <c r="M196" s="37"/>
      <c r="N196" s="37"/>
    </row>
    <row r="197" spans="8:14" ht="12.75" customHeight="1">
      <c r="H197" s="36" t="s">
        <v>223</v>
      </c>
      <c r="I197" s="37">
        <v>-0.55990919791490912</v>
      </c>
      <c r="J197" s="37">
        <v>-7.4849412538234489E-2</v>
      </c>
      <c r="K197" s="37">
        <v>-0.30565437454523481</v>
      </c>
      <c r="L197" s="37"/>
      <c r="M197" s="37"/>
      <c r="N197" s="37"/>
    </row>
    <row r="198" spans="8:14" ht="12.75" customHeight="1">
      <c r="H198" s="36" t="s">
        <v>224</v>
      </c>
      <c r="I198" s="37">
        <v>-1.0604288524229701</v>
      </c>
      <c r="J198" s="37">
        <v>-0.42441551054679666</v>
      </c>
      <c r="K198" s="37">
        <v>-0.70101006191243742</v>
      </c>
      <c r="L198" s="37"/>
      <c r="M198" s="37"/>
      <c r="N198" s="37"/>
    </row>
    <row r="199" spans="8:14" ht="12.75" customHeight="1">
      <c r="H199" s="36" t="s">
        <v>225</v>
      </c>
      <c r="I199" s="37">
        <v>-1.0058628118158026</v>
      </c>
      <c r="J199" s="37">
        <v>-0.36441808743556725</v>
      </c>
      <c r="K199" s="37">
        <v>-0.65133665004804309</v>
      </c>
      <c r="L199" s="37"/>
      <c r="M199" s="37"/>
      <c r="N199" s="37"/>
    </row>
    <row r="200" spans="8:14" ht="12.75" customHeight="1">
      <c r="H200" s="36" t="s">
        <v>226</v>
      </c>
      <c r="I200" s="37">
        <v>-1.2715619636757669</v>
      </c>
      <c r="J200" s="37">
        <v>-0.53955776257525079</v>
      </c>
      <c r="K200" s="37">
        <v>-0.85763999407410041</v>
      </c>
      <c r="L200" s="37"/>
      <c r="M200" s="37"/>
      <c r="N200" s="37"/>
    </row>
    <row r="201" spans="8:14" ht="12.75" customHeight="1">
      <c r="H201" s="36" t="s">
        <v>227</v>
      </c>
      <c r="I201" s="37">
        <v>-1.3200296749703992</v>
      </c>
      <c r="J201" s="37">
        <v>-0.55773356019478437</v>
      </c>
      <c r="K201" s="37">
        <v>-0.89086996478642999</v>
      </c>
      <c r="L201" s="37"/>
      <c r="M201" s="37"/>
      <c r="N201" s="37"/>
    </row>
    <row r="202" spans="8:14" ht="12.75" customHeight="1">
      <c r="H202" s="36" t="s">
        <v>228</v>
      </c>
      <c r="I202" s="37">
        <v>-1.2639506377065195</v>
      </c>
      <c r="J202" s="37">
        <v>-0.49673841118638662</v>
      </c>
      <c r="K202" s="37">
        <v>-0.83955605187622018</v>
      </c>
      <c r="L202" s="37"/>
      <c r="M202" s="37"/>
      <c r="N202" s="37"/>
    </row>
    <row r="203" spans="8:14" ht="12.75" customHeight="1">
      <c r="H203" s="36" t="s">
        <v>229</v>
      </c>
      <c r="I203" s="37">
        <v>-1.0843103096504845</v>
      </c>
      <c r="J203" s="37">
        <v>-0.34597308481732675</v>
      </c>
      <c r="K203" s="37">
        <v>-0.68991055782250099</v>
      </c>
      <c r="L203" s="37"/>
      <c r="M203" s="37"/>
      <c r="N203" s="37"/>
    </row>
    <row r="204" spans="8:14" ht="12.75" customHeight="1">
      <c r="H204" s="36" t="s">
        <v>230</v>
      </c>
      <c r="I204" s="37">
        <v>-1.1468860741445528</v>
      </c>
      <c r="J204" s="37">
        <v>-0.37577265087837647</v>
      </c>
      <c r="K204" s="37">
        <v>-0.73505061265661165</v>
      </c>
      <c r="L204" s="37"/>
      <c r="M204" s="37"/>
      <c r="N204" s="37"/>
    </row>
    <row r="205" spans="8:14" ht="12.75" customHeight="1">
      <c r="H205" s="36" t="s">
        <v>231</v>
      </c>
      <c r="I205" s="37">
        <v>-1.3739294037679233</v>
      </c>
      <c r="J205" s="37">
        <v>-0.52893416280530681</v>
      </c>
      <c r="K205" s="37">
        <v>-0.91243161656734129</v>
      </c>
      <c r="L205" s="37"/>
      <c r="M205" s="37"/>
      <c r="N205" s="37"/>
    </row>
    <row r="206" spans="8:14" ht="12.75" customHeight="1">
      <c r="H206" s="36" t="s">
        <v>232</v>
      </c>
      <c r="I206" s="37">
        <v>-1.7254298637331855</v>
      </c>
      <c r="J206" s="37">
        <v>-0.76885224175607503</v>
      </c>
      <c r="K206" s="37">
        <v>-1.18715971125091</v>
      </c>
      <c r="L206" s="37"/>
      <c r="M206" s="37"/>
      <c r="N206" s="37"/>
    </row>
    <row r="207" spans="8:14" ht="12.75" customHeight="1">
      <c r="H207" s="36" t="s">
        <v>233</v>
      </c>
      <c r="I207" s="37">
        <v>-1.6424833324051828</v>
      </c>
      <c r="J207" s="37">
        <v>-0.68463303541256226</v>
      </c>
      <c r="K207" s="37">
        <v>-1.1122592712971617</v>
      </c>
      <c r="L207" s="37"/>
      <c r="M207" s="37"/>
      <c r="N207" s="37"/>
    </row>
    <row r="208" spans="8:14" ht="12.75" customHeight="1">
      <c r="H208" s="36" t="s">
        <v>234</v>
      </c>
      <c r="I208" s="37">
        <v>-1.5272153228278906</v>
      </c>
      <c r="J208" s="37">
        <v>-0.57668534208151145</v>
      </c>
      <c r="K208" s="37">
        <v>-1.0116135451225956</v>
      </c>
      <c r="L208" s="37"/>
      <c r="M208" s="37"/>
      <c r="N208" s="37"/>
    </row>
    <row r="209" spans="8:14" ht="12.75" customHeight="1">
      <c r="H209" s="36" t="s">
        <v>235</v>
      </c>
      <c r="I209" s="37">
        <v>-1.5015327152152922</v>
      </c>
      <c r="J209" s="37">
        <v>-0.53552646068687226</v>
      </c>
      <c r="K209" s="37">
        <v>-0.98306400283962314</v>
      </c>
      <c r="L209" s="37"/>
      <c r="M209" s="37"/>
      <c r="N209" s="37"/>
    </row>
    <row r="210" spans="8:14" ht="12.75" customHeight="1">
      <c r="H210" s="36" t="s">
        <v>236</v>
      </c>
      <c r="I210" s="37">
        <v>-1.4522776239132855</v>
      </c>
      <c r="J210" s="37">
        <v>-0.48621835726282547</v>
      </c>
      <c r="K210" s="37">
        <v>-0.93903772577388323</v>
      </c>
      <c r="L210" s="37"/>
      <c r="M210" s="37"/>
      <c r="N210" s="37"/>
    </row>
    <row r="211" spans="8:14" ht="12.75" customHeight="1">
      <c r="H211" s="36" t="s">
        <v>237</v>
      </c>
      <c r="I211" s="37">
        <v>-1.1919177194887951</v>
      </c>
      <c r="J211" s="37">
        <v>-0.28524788320364874</v>
      </c>
      <c r="K211" s="37">
        <v>-0.72753724348517335</v>
      </c>
      <c r="L211" s="37"/>
      <c r="M211" s="37"/>
      <c r="N211" s="37"/>
    </row>
    <row r="212" spans="8:14" ht="12.75" customHeight="1">
      <c r="H212" s="36" t="s">
        <v>238</v>
      </c>
      <c r="I212" s="37">
        <v>-1.3122159751015199</v>
      </c>
      <c r="J212" s="37">
        <v>-0.36601221817047092</v>
      </c>
      <c r="K212" s="37">
        <v>-0.8213318744768513</v>
      </c>
      <c r="L212" s="37"/>
      <c r="M212" s="37"/>
      <c r="N212" s="37"/>
    </row>
    <row r="213" spans="8:14" ht="12.75" customHeight="1">
      <c r="H213" s="36" t="s">
        <v>239</v>
      </c>
      <c r="I213" s="37">
        <v>-0.95779194645911525</v>
      </c>
      <c r="J213" s="37">
        <v>-0.10049924454216114</v>
      </c>
      <c r="K213" s="37">
        <v>-0.53635531360020283</v>
      </c>
      <c r="L213" s="37"/>
      <c r="M213" s="37"/>
      <c r="N213" s="37"/>
    </row>
    <row r="214" spans="8:14" ht="12.75" customHeight="1">
      <c r="H214" s="36" t="s">
        <v>240</v>
      </c>
      <c r="I214" s="37">
        <v>-1.0267961874024001</v>
      </c>
      <c r="J214" s="37">
        <v>-0.15329344885782509</v>
      </c>
      <c r="K214" s="37">
        <v>-0.59287669484114824</v>
      </c>
      <c r="L214" s="37"/>
      <c r="M214" s="37"/>
      <c r="N214" s="37"/>
    </row>
    <row r="215" spans="8:14" ht="12.75" customHeight="1">
      <c r="H215" s="36" t="s">
        <v>241</v>
      </c>
      <c r="I215" s="37">
        <v>-0.82242463584630654</v>
      </c>
      <c r="J215" s="37">
        <v>-6.2165582025521327E-3</v>
      </c>
      <c r="K215" s="37">
        <v>-0.43103804433920145</v>
      </c>
      <c r="L215" s="37"/>
      <c r="M215" s="37"/>
      <c r="N215" s="37"/>
    </row>
    <row r="216" spans="8:14" ht="12.75" customHeight="1">
      <c r="H216" s="36" t="s">
        <v>242</v>
      </c>
      <c r="I216" s="37">
        <v>-1.018998492340317</v>
      </c>
      <c r="J216" s="37">
        <v>-0.15814965152526525</v>
      </c>
      <c r="K216" s="37">
        <v>-0.59145945436243419</v>
      </c>
      <c r="L216" s="37"/>
      <c r="M216" s="37"/>
      <c r="N216" s="37"/>
    </row>
    <row r="217" spans="8:14" ht="12.75" customHeight="1">
      <c r="H217" s="36" t="s">
        <v>243</v>
      </c>
      <c r="I217" s="37">
        <v>-1.0332941737201287</v>
      </c>
      <c r="J217" s="37">
        <v>-0.18432048163781956</v>
      </c>
      <c r="K217" s="37">
        <v>-0.6087386938547189</v>
      </c>
      <c r="L217" s="37"/>
      <c r="M217" s="37"/>
      <c r="N217" s="37"/>
    </row>
    <row r="218" spans="8:14" ht="12.75" customHeight="1">
      <c r="H218" s="36" t="s">
        <v>244</v>
      </c>
      <c r="I218" s="37">
        <v>-1.2530159809005263</v>
      </c>
      <c r="J218" s="37">
        <v>-0.35297867963846563</v>
      </c>
      <c r="K218" s="37">
        <v>-0.78688466339188956</v>
      </c>
      <c r="L218" s="37"/>
      <c r="M218" s="37"/>
      <c r="N218" s="37"/>
    </row>
    <row r="219" spans="8:14" ht="12.75" customHeight="1">
      <c r="H219" s="36" t="s">
        <v>245</v>
      </c>
      <c r="I219" s="37">
        <v>-0.9432592358699059</v>
      </c>
      <c r="J219" s="37">
        <v>-0.13274528736079816</v>
      </c>
      <c r="K219" s="37">
        <v>-0.54139940943913456</v>
      </c>
      <c r="L219" s="37"/>
      <c r="M219" s="37"/>
      <c r="N219" s="37"/>
    </row>
    <row r="220" spans="8:14" ht="12.75" customHeight="1">
      <c r="H220" s="36" t="s">
        <v>246</v>
      </c>
      <c r="I220" s="37">
        <v>-1.0461478109830009</v>
      </c>
      <c r="J220" s="37">
        <v>-0.21625585952988619</v>
      </c>
      <c r="K220" s="37">
        <v>-0.62623369680500762</v>
      </c>
      <c r="L220" s="37"/>
      <c r="M220" s="37"/>
      <c r="N220" s="37"/>
    </row>
    <row r="221" spans="8:14" ht="12.75" customHeight="1">
      <c r="H221" s="36" t="s">
        <v>247</v>
      </c>
      <c r="I221" s="37">
        <v>-1.0763561561478023</v>
      </c>
      <c r="J221" s="37">
        <v>-0.24020164408988687</v>
      </c>
      <c r="K221" s="37">
        <v>-0.65042237293017602</v>
      </c>
      <c r="L221" s="37"/>
      <c r="M221" s="37"/>
      <c r="N221" s="37"/>
    </row>
    <row r="222" spans="8:14" ht="12.75" customHeight="1">
      <c r="H222" s="36" t="s">
        <v>248</v>
      </c>
      <c r="I222" s="37">
        <v>-1.1340495745649</v>
      </c>
      <c r="J222" s="37">
        <v>-0.28558694763218367</v>
      </c>
      <c r="K222" s="37">
        <v>-0.69687708260915593</v>
      </c>
      <c r="L222" s="37"/>
      <c r="M222" s="37"/>
      <c r="N222" s="37"/>
    </row>
    <row r="223" spans="8:14" ht="12.75" customHeight="1">
      <c r="H223" s="36" t="s">
        <v>249</v>
      </c>
      <c r="I223" s="37">
        <v>-1.0131028580156638</v>
      </c>
      <c r="J223" s="37">
        <v>-0.19860543269800093</v>
      </c>
      <c r="K223" s="37">
        <v>-0.59993659177726122</v>
      </c>
      <c r="L223" s="37"/>
      <c r="M223" s="37"/>
      <c r="N223" s="37"/>
    </row>
    <row r="224" spans="8:14" ht="12.75" customHeight="1">
      <c r="H224" s="36" t="s">
        <v>250</v>
      </c>
      <c r="I224" s="37">
        <v>-1.1977918895090138</v>
      </c>
      <c r="J224" s="37">
        <v>-0.3317727140589003</v>
      </c>
      <c r="K224" s="37">
        <v>-0.74573494301907539</v>
      </c>
      <c r="L224" s="37"/>
      <c r="M224" s="37"/>
      <c r="N224" s="37"/>
    </row>
    <row r="225" spans="8:14" ht="12.75" customHeight="1">
      <c r="H225" s="40" t="s">
        <v>251</v>
      </c>
      <c r="I225" s="37">
        <v>-1.1758142903589317</v>
      </c>
      <c r="J225" s="37">
        <v>-0.30996724787600466</v>
      </c>
      <c r="K225" s="37">
        <v>-0.72485166919380639</v>
      </c>
      <c r="L225" s="37"/>
      <c r="M225" s="37"/>
      <c r="N225" s="37"/>
    </row>
    <row r="226" spans="8:14" ht="12.75" customHeight="1">
      <c r="H226" s="40" t="s">
        <v>252</v>
      </c>
      <c r="I226" s="37">
        <v>-0.87212205577638757</v>
      </c>
      <c r="J226" s="37">
        <v>-8.4519847125375192E-2</v>
      </c>
      <c r="K226" s="37">
        <v>-0.4799937200386164</v>
      </c>
      <c r="L226" s="37"/>
      <c r="M226" s="37"/>
      <c r="N226" s="37"/>
    </row>
    <row r="227" spans="8:14" ht="12.75" customHeight="1">
      <c r="H227" s="40" t="s">
        <v>253</v>
      </c>
      <c r="I227" s="37">
        <v>0.47053336043120381</v>
      </c>
      <c r="J227" s="37">
        <v>0.88892927828772728</v>
      </c>
      <c r="K227" s="37">
        <v>0.58925997594614954</v>
      </c>
      <c r="L227" s="37"/>
      <c r="M227" s="37"/>
      <c r="N227" s="37"/>
    </row>
    <row r="228" spans="8:14" ht="12.75" customHeight="1">
      <c r="H228" s="40" t="s">
        <v>254</v>
      </c>
      <c r="I228" s="37">
        <v>0.76111327426380537</v>
      </c>
      <c r="J228" s="37">
        <v>1.0800481268861251</v>
      </c>
      <c r="K228" s="37">
        <v>0.8122909865531408</v>
      </c>
      <c r="L228" s="37"/>
      <c r="M228" s="37"/>
      <c r="N228" s="37"/>
    </row>
    <row r="229" spans="8:14" ht="12.75" customHeight="1">
      <c r="H229" s="40" t="s">
        <v>255</v>
      </c>
      <c r="I229" s="37">
        <v>-0.27953178701407705</v>
      </c>
      <c r="J229" s="37">
        <v>0.30326213300931665</v>
      </c>
      <c r="K229" s="37">
        <v>-2.5327481164946593E-2</v>
      </c>
      <c r="L229" s="37"/>
      <c r="M229" s="37"/>
      <c r="N229" s="37"/>
    </row>
    <row r="230" spans="8:14" ht="12.75" customHeight="1">
      <c r="H230" s="40" t="s">
        <v>256</v>
      </c>
      <c r="I230" s="37">
        <v>-0.69290665714678201</v>
      </c>
      <c r="J230" s="37">
        <v>-9.8311804988532158E-3</v>
      </c>
      <c r="K230" s="37">
        <v>-0.35898556023506489</v>
      </c>
      <c r="L230" s="37"/>
      <c r="M230" s="37"/>
      <c r="N230" s="37"/>
    </row>
    <row r="231" spans="8:14" ht="12.75" customHeight="1">
      <c r="H231" s="40" t="s">
        <v>257</v>
      </c>
      <c r="I231" s="37">
        <v>-0.69686511699131193</v>
      </c>
      <c r="J231" s="37">
        <v>-1.8766394926705749E-2</v>
      </c>
      <c r="K231" s="37">
        <v>-0.36348627592163923</v>
      </c>
      <c r="L231" s="37"/>
      <c r="M231" s="37"/>
      <c r="N231" s="37"/>
    </row>
    <row r="232" spans="8:14" ht="12.75" customHeight="1">
      <c r="H232" s="40" t="s">
        <v>258</v>
      </c>
      <c r="I232" s="37">
        <v>0.91863921209098365</v>
      </c>
      <c r="J232" s="37">
        <v>1.143167005615404</v>
      </c>
      <c r="K232" s="37">
        <v>0.9195229483269356</v>
      </c>
      <c r="L232" s="37"/>
      <c r="M232" s="37"/>
      <c r="N232" s="37"/>
    </row>
    <row r="233" spans="8:14" ht="12.75" customHeight="1">
      <c r="H233" s="40" t="s">
        <v>259</v>
      </c>
      <c r="I233" s="37">
        <v>2.4844550861315042</v>
      </c>
      <c r="J233" s="37">
        <v>2.2306331743175893</v>
      </c>
      <c r="K233" s="37">
        <v>2.1466420007063962</v>
      </c>
      <c r="L233" s="37"/>
      <c r="M233" s="37"/>
      <c r="N233" s="37"/>
    </row>
    <row r="234" spans="8:14" ht="12.75" customHeight="1">
      <c r="H234" s="40" t="s">
        <v>260</v>
      </c>
      <c r="I234" s="37">
        <v>3.2496744672238278</v>
      </c>
      <c r="J234" s="37">
        <v>2.7284690568758685</v>
      </c>
      <c r="K234" s="37">
        <v>2.731216551040657</v>
      </c>
      <c r="L234" s="37"/>
      <c r="M234" s="37"/>
      <c r="N234" s="37"/>
    </row>
    <row r="235" spans="8:14" ht="12.75" customHeight="1">
      <c r="H235" s="40" t="s">
        <v>261</v>
      </c>
      <c r="I235" s="37">
        <v>3.5246079635882266</v>
      </c>
      <c r="J235" s="37">
        <v>2.8590094476289223</v>
      </c>
      <c r="K235" s="37">
        <v>2.9202712144456555</v>
      </c>
      <c r="L235" s="37"/>
      <c r="M235" s="37"/>
      <c r="N235" s="37"/>
    </row>
    <row r="236" spans="8:14" ht="12.75" customHeight="1">
      <c r="H236" s="40" t="s">
        <v>262</v>
      </c>
      <c r="I236" s="37">
        <v>2.8522029479734412</v>
      </c>
      <c r="J236" s="37">
        <v>2.3028583799358899</v>
      </c>
      <c r="K236" s="37">
        <v>2.3552302054976098</v>
      </c>
      <c r="L236" s="37"/>
      <c r="M236" s="37"/>
      <c r="N236" s="37"/>
    </row>
    <row r="237" spans="8:14" ht="12.75" customHeight="1">
      <c r="H237" s="40" t="s">
        <v>263</v>
      </c>
      <c r="I237" s="37">
        <v>2.2466696816649785</v>
      </c>
      <c r="J237" s="37">
        <v>1.8160347765911899</v>
      </c>
      <c r="K237" s="37">
        <v>1.8520552801856085</v>
      </c>
      <c r="L237" s="37"/>
      <c r="M237" s="37"/>
      <c r="N237" s="37"/>
    </row>
    <row r="238" spans="8:14" ht="12.75" customHeight="1">
      <c r="H238" s="40" t="s">
        <v>264</v>
      </c>
      <c r="I238" s="37">
        <v>1.3788985348802054</v>
      </c>
      <c r="J238" s="37">
        <v>1.1537320241382991</v>
      </c>
      <c r="K238" s="37">
        <v>1.1464475259172024</v>
      </c>
      <c r="L238" s="37"/>
      <c r="M238" s="37"/>
      <c r="N238" s="37"/>
    </row>
    <row r="239" spans="8:14" ht="12.75" customHeight="1">
      <c r="H239" s="40" t="s">
        <v>265</v>
      </c>
      <c r="I239" s="37">
        <v>1.3425770036643103</v>
      </c>
      <c r="J239" s="37">
        <v>1.1087976613655646</v>
      </c>
      <c r="K239" s="37">
        <v>1.1089899140902288</v>
      </c>
      <c r="L239" s="37"/>
      <c r="M239" s="37"/>
      <c r="N239" s="37"/>
    </row>
    <row r="240" spans="8:14" ht="12.75" customHeight="1">
      <c r="H240" s="40" t="s">
        <v>266</v>
      </c>
      <c r="I240" s="37">
        <v>0.86938328923850172</v>
      </c>
      <c r="J240" s="37">
        <v>0.746052377782631</v>
      </c>
      <c r="K240" s="37">
        <v>0.72352585036346984</v>
      </c>
      <c r="L240" s="37"/>
      <c r="M240" s="37"/>
      <c r="N240" s="37"/>
    </row>
    <row r="241" spans="8:14" ht="12.75" customHeight="1">
      <c r="H241" s="40" t="s">
        <v>267</v>
      </c>
      <c r="I241" s="37">
        <v>-0.38299620731002976</v>
      </c>
      <c r="J241" s="37">
        <v>-0.16807533799625071</v>
      </c>
      <c r="K241" s="37">
        <v>-0.27632061042584677</v>
      </c>
      <c r="L241" s="37"/>
      <c r="M241" s="37"/>
      <c r="N241" s="37"/>
    </row>
    <row r="242" spans="8:14" ht="12.75" customHeight="1">
      <c r="H242" s="40" t="s">
        <v>268</v>
      </c>
      <c r="I242" s="37">
        <v>-0.664161310526315</v>
      </c>
      <c r="J242" s="37">
        <v>-0.35966595268150564</v>
      </c>
      <c r="K242" s="37">
        <v>-0.49484876225119745</v>
      </c>
      <c r="L242" s="37"/>
      <c r="M242" s="37"/>
      <c r="N242" s="37"/>
    </row>
    <row r="243" spans="8:14" ht="12.75" customHeight="1">
      <c r="H243" s="40" t="s">
        <v>269</v>
      </c>
      <c r="I243" s="37">
        <v>-0.59010287000007389</v>
      </c>
      <c r="J243" s="37">
        <v>-0.28718512303527882</v>
      </c>
      <c r="K243" s="37">
        <v>-0.42796683582159006</v>
      </c>
      <c r="L243" s="37"/>
      <c r="M243" s="37"/>
      <c r="N243" s="37"/>
    </row>
    <row r="244" spans="8:14" ht="12.75" customHeight="1">
      <c r="H244" s="40" t="s">
        <v>270</v>
      </c>
      <c r="L244" s="37"/>
      <c r="M244" s="37"/>
      <c r="N244" s="37"/>
    </row>
    <row r="245" spans="8:14" ht="12.75" customHeight="1">
      <c r="L245" s="37"/>
      <c r="M245" s="37"/>
      <c r="N245" s="37"/>
    </row>
    <row r="246" spans="8:14" ht="12.75" customHeight="1">
      <c r="L246" s="37"/>
      <c r="M246" s="37"/>
      <c r="N246" s="37"/>
    </row>
    <row r="247" spans="8:14" ht="12.75" customHeight="1">
      <c r="L247" s="37"/>
      <c r="M247" s="37"/>
      <c r="N247" s="37"/>
    </row>
    <row r="248" spans="8:14" ht="12.75" customHeight="1">
      <c r="L248" s="37"/>
      <c r="M248" s="37"/>
      <c r="N248" s="37"/>
    </row>
  </sheetData>
  <mergeCells count="1">
    <mergeCell ref="B25:F28"/>
  </mergeCells>
  <hyperlinks>
    <hyperlink ref="A1" location="Índice!A1" display="Índice" xr:uid="{0EE6FCBB-7087-44E3-B688-DF27E1A4599F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57341-DAD1-40D2-B719-C3A4243D8C9F}">
  <dimension ref="A1:O42"/>
  <sheetViews>
    <sheetView showGridLines="0" zoomScaleNormal="100" workbookViewId="0">
      <selection activeCell="B2" sqref="B2"/>
    </sheetView>
  </sheetViews>
  <sheetFormatPr baseColWidth="10" defaultRowHeight="15"/>
  <cols>
    <col min="1" max="7" width="11" style="43"/>
    <col min="8" max="8" width="10.125" style="43" customWidth="1"/>
    <col min="9" max="16384" width="11" style="43"/>
  </cols>
  <sheetData>
    <row r="1" spans="1:15" ht="12.75" customHeight="1">
      <c r="A1" s="1" t="s">
        <v>0</v>
      </c>
      <c r="B1" s="31"/>
      <c r="C1" s="41"/>
      <c r="D1" s="41"/>
      <c r="E1" s="41"/>
      <c r="F1" s="41"/>
      <c r="G1" s="41"/>
      <c r="H1" s="42"/>
    </row>
    <row r="2" spans="1:15" ht="12.75" customHeight="1">
      <c r="A2" s="41"/>
      <c r="B2" s="53" t="s">
        <v>316</v>
      </c>
      <c r="C2" s="41"/>
      <c r="D2" s="41"/>
      <c r="E2" s="41"/>
      <c r="F2" s="41"/>
      <c r="G2" s="41"/>
      <c r="H2" s="42"/>
      <c r="I2" s="44" t="s">
        <v>11</v>
      </c>
      <c r="J2" s="44" t="s">
        <v>12</v>
      </c>
      <c r="K2" s="44" t="s">
        <v>13</v>
      </c>
      <c r="L2" s="44" t="s">
        <v>14</v>
      </c>
      <c r="M2" s="44" t="s">
        <v>15</v>
      </c>
      <c r="N2" s="44" t="s">
        <v>16</v>
      </c>
    </row>
    <row r="3" spans="1:15" ht="12.75" customHeight="1">
      <c r="A3" s="41"/>
      <c r="B3" s="45" t="s">
        <v>17</v>
      </c>
      <c r="C3" s="41"/>
      <c r="D3" s="41"/>
      <c r="E3" s="41"/>
      <c r="F3" s="41"/>
      <c r="G3" s="46"/>
      <c r="H3" s="47">
        <v>12</v>
      </c>
      <c r="I3" s="24">
        <v>19.344666837429848</v>
      </c>
      <c r="J3" s="24">
        <v>8.0857555491659578</v>
      </c>
      <c r="K3" s="24">
        <v>15.627686237692961</v>
      </c>
      <c r="L3" s="24">
        <v>8.371918869816124</v>
      </c>
      <c r="M3" s="24">
        <v>2.0429855248164208</v>
      </c>
      <c r="N3" s="24">
        <v>3.6284473220228737</v>
      </c>
      <c r="O3" s="24"/>
    </row>
    <row r="4" spans="1:15" ht="12.75" customHeight="1">
      <c r="A4" s="41"/>
      <c r="B4" s="45" t="s">
        <v>18</v>
      </c>
      <c r="C4" s="41"/>
      <c r="D4" s="41"/>
      <c r="E4" s="41"/>
      <c r="F4" s="41"/>
      <c r="G4" s="48"/>
      <c r="H4" s="49" t="s">
        <v>1</v>
      </c>
      <c r="I4" s="24">
        <v>18.041819884646664</v>
      </c>
      <c r="J4" s="24">
        <v>8.2252486712094761</v>
      </c>
      <c r="K4" s="24">
        <v>15.222463191261587</v>
      </c>
      <c r="L4" s="24">
        <v>8.1717953470632025</v>
      </c>
      <c r="M4" s="24">
        <v>1.9391210266429326</v>
      </c>
      <c r="N4" s="24">
        <v>3.4121554927592603</v>
      </c>
      <c r="O4" s="24"/>
    </row>
    <row r="5" spans="1:15" ht="12.75" customHeight="1">
      <c r="A5" s="41"/>
      <c r="B5" s="41"/>
      <c r="C5" s="41"/>
      <c r="D5" s="41"/>
      <c r="E5" s="41"/>
      <c r="F5" s="41"/>
      <c r="G5" s="48"/>
      <c r="H5" s="49" t="s">
        <v>19</v>
      </c>
      <c r="I5" s="24">
        <v>16.986398735512598</v>
      </c>
      <c r="J5" s="24">
        <v>8.2705255240794369</v>
      </c>
      <c r="K5" s="24">
        <v>14.590164590499485</v>
      </c>
      <c r="L5" s="24">
        <v>7.9215087161496998</v>
      </c>
      <c r="M5" s="24">
        <v>1.9280197332324229</v>
      </c>
      <c r="N5" s="24">
        <v>3.1611294521786117</v>
      </c>
      <c r="O5" s="24"/>
    </row>
    <row r="6" spans="1:15" ht="12.75" customHeight="1">
      <c r="A6" s="41"/>
      <c r="B6" s="41"/>
      <c r="C6" s="41"/>
      <c r="D6" s="41"/>
      <c r="E6" s="41"/>
      <c r="F6" s="41"/>
      <c r="G6" s="48"/>
      <c r="H6" s="49" t="s">
        <v>20</v>
      </c>
      <c r="I6" s="24">
        <v>17.259076314935619</v>
      </c>
      <c r="J6" s="24">
        <v>8.3465977563207829</v>
      </c>
      <c r="K6" s="24">
        <v>14.56826314312937</v>
      </c>
      <c r="L6" s="24">
        <v>7.6447501859791487</v>
      </c>
      <c r="M6" s="24">
        <v>2.2480696993690268</v>
      </c>
      <c r="N6" s="24">
        <v>3.3996468396062109</v>
      </c>
      <c r="O6" s="24"/>
    </row>
    <row r="7" spans="1:15" ht="12.75" customHeight="1">
      <c r="A7" s="41"/>
      <c r="B7" s="41"/>
      <c r="C7" s="41"/>
      <c r="D7" s="41"/>
      <c r="E7" s="41"/>
      <c r="F7" s="41"/>
      <c r="G7" s="46"/>
      <c r="H7" s="49">
        <v>13</v>
      </c>
      <c r="I7" s="24">
        <v>15.95731730556807</v>
      </c>
      <c r="J7" s="24">
        <v>8.426951796733066</v>
      </c>
      <c r="K7" s="24">
        <v>14.463948999369869</v>
      </c>
      <c r="L7" s="24">
        <v>7.3858047439468084</v>
      </c>
      <c r="M7" s="24">
        <v>2.4117353731692126</v>
      </c>
      <c r="N7" s="24">
        <v>2.8894207219503918</v>
      </c>
      <c r="O7" s="24"/>
    </row>
    <row r="8" spans="1:15" ht="12.75" customHeight="1">
      <c r="A8" s="41"/>
      <c r="B8" s="41"/>
      <c r="C8" s="41"/>
      <c r="D8" s="41"/>
      <c r="E8" s="41"/>
      <c r="F8" s="41"/>
      <c r="G8" s="48"/>
      <c r="H8" s="49" t="s">
        <v>1</v>
      </c>
      <c r="I8" s="24">
        <v>15.443017480190671</v>
      </c>
      <c r="J8" s="24">
        <v>8.3700318021433784</v>
      </c>
      <c r="K8" s="24">
        <v>14.298477222441674</v>
      </c>
      <c r="L8" s="24">
        <v>7.1697616744130626</v>
      </c>
      <c r="M8" s="24">
        <v>2.3238421149593624</v>
      </c>
      <c r="N8" s="24">
        <v>2.9208339689564444</v>
      </c>
      <c r="O8" s="24"/>
    </row>
    <row r="9" spans="1:15" ht="12.75" customHeight="1">
      <c r="A9" s="41"/>
      <c r="B9" s="41"/>
      <c r="C9" s="41"/>
      <c r="D9" s="41"/>
      <c r="E9" s="41"/>
      <c r="F9" s="41"/>
      <c r="G9" s="48"/>
      <c r="H9" s="49" t="s">
        <v>19</v>
      </c>
      <c r="I9" s="24">
        <v>15.001425357188229</v>
      </c>
      <c r="J9" s="24">
        <v>8.4493729932917905</v>
      </c>
      <c r="K9" s="24">
        <v>14.097624923532592</v>
      </c>
      <c r="L9" s="24">
        <v>6.8725545464010978</v>
      </c>
      <c r="M9" s="24">
        <v>2.3521524651548424</v>
      </c>
      <c r="N9" s="24">
        <v>3.175044708328695</v>
      </c>
      <c r="O9" s="24"/>
    </row>
    <row r="10" spans="1:15" ht="12.75" customHeight="1">
      <c r="A10" s="41"/>
      <c r="B10" s="41"/>
      <c r="C10" s="41"/>
      <c r="D10" s="41"/>
      <c r="E10" s="41"/>
      <c r="F10" s="41"/>
      <c r="G10" s="48"/>
      <c r="H10" s="49" t="s">
        <v>20</v>
      </c>
      <c r="I10" s="24">
        <v>16.35336970326307</v>
      </c>
      <c r="J10" s="24">
        <v>8.4651071305793266</v>
      </c>
      <c r="K10" s="24">
        <v>14.047590171831438</v>
      </c>
      <c r="L10" s="24">
        <v>6.6735631769900685</v>
      </c>
      <c r="M10" s="24">
        <v>2.62430480433594</v>
      </c>
      <c r="N10" s="24">
        <v>3.664477840380659</v>
      </c>
      <c r="O10" s="24"/>
    </row>
    <row r="11" spans="1:15" ht="12.75" customHeight="1">
      <c r="A11" s="41"/>
      <c r="B11" s="41"/>
      <c r="C11" s="41"/>
      <c r="D11" s="41"/>
      <c r="E11" s="41"/>
      <c r="F11" s="41"/>
      <c r="G11" s="46"/>
      <c r="H11" s="49">
        <v>14</v>
      </c>
      <c r="I11" s="24">
        <v>15.827778119967235</v>
      </c>
      <c r="J11" s="24">
        <v>8.3862062479792936</v>
      </c>
      <c r="K11" s="24">
        <v>14.066712321862965</v>
      </c>
      <c r="L11" s="24">
        <v>6.4517162718395475</v>
      </c>
      <c r="M11" s="24">
        <v>2.5849074385443531</v>
      </c>
      <c r="N11" s="24">
        <v>3.3469630485392012</v>
      </c>
      <c r="O11" s="24"/>
    </row>
    <row r="12" spans="1:15" ht="12.75" customHeight="1">
      <c r="A12" s="41"/>
      <c r="B12" s="41"/>
      <c r="C12" s="41"/>
      <c r="D12" s="41"/>
      <c r="E12" s="41"/>
      <c r="F12" s="41"/>
      <c r="G12" s="48"/>
      <c r="H12" s="49" t="s">
        <v>1</v>
      </c>
      <c r="I12" s="24">
        <v>15.900625466685206</v>
      </c>
      <c r="J12" s="24">
        <v>8.3707063680471041</v>
      </c>
      <c r="K12" s="24">
        <v>13.802305804489251</v>
      </c>
      <c r="L12" s="24">
        <v>6.3499541843385199</v>
      </c>
      <c r="M12" s="24">
        <v>2.6632190314375053</v>
      </c>
      <c r="N12" s="24">
        <v>3.2243269143326092</v>
      </c>
      <c r="O12" s="24"/>
    </row>
    <row r="13" spans="1:15" ht="12.75" customHeight="1">
      <c r="A13" s="41"/>
      <c r="B13" s="41"/>
      <c r="C13" s="41"/>
      <c r="D13" s="41"/>
      <c r="E13" s="41"/>
      <c r="F13" s="41"/>
      <c r="G13" s="48"/>
      <c r="H13" s="49" t="s">
        <v>19</v>
      </c>
      <c r="I13" s="24">
        <v>15.847143871596156</v>
      </c>
      <c r="J13" s="24">
        <v>8.3547200140643891</v>
      </c>
      <c r="K13" s="24">
        <v>13.762138558740009</v>
      </c>
      <c r="L13" s="24">
        <v>6.3015051107625455</v>
      </c>
      <c r="M13" s="24">
        <v>2.7945722255912933</v>
      </c>
      <c r="N13" s="24">
        <v>3.0334760172140629</v>
      </c>
      <c r="O13" s="24"/>
    </row>
    <row r="14" spans="1:15" ht="12.75" customHeight="1">
      <c r="A14" s="41"/>
      <c r="B14" s="41"/>
      <c r="C14" s="41"/>
      <c r="D14" s="41"/>
      <c r="E14" s="41"/>
      <c r="F14" s="41"/>
      <c r="G14" s="48"/>
      <c r="H14" s="49" t="s">
        <v>20</v>
      </c>
      <c r="I14" s="24">
        <v>17.141677234310613</v>
      </c>
      <c r="J14" s="24">
        <v>8.2639128874700951</v>
      </c>
      <c r="K14" s="24">
        <v>14.064864024332927</v>
      </c>
      <c r="L14" s="24">
        <v>6.224868268856012</v>
      </c>
      <c r="M14" s="24">
        <v>2.5524273691492341</v>
      </c>
      <c r="N14" s="24">
        <v>3.2786369108817741</v>
      </c>
      <c r="O14" s="24"/>
    </row>
    <row r="15" spans="1:15" ht="12.75" customHeight="1">
      <c r="A15" s="41"/>
      <c r="B15" s="41"/>
      <c r="C15" s="41"/>
      <c r="D15" s="41"/>
      <c r="E15" s="41"/>
      <c r="F15" s="41"/>
      <c r="G15" s="46"/>
      <c r="H15" s="49">
        <v>15</v>
      </c>
      <c r="I15" s="24">
        <v>16.599630550934368</v>
      </c>
      <c r="J15" s="24">
        <v>8.1877012705498924</v>
      </c>
      <c r="K15" s="24">
        <v>14.217493848256874</v>
      </c>
      <c r="L15" s="24">
        <v>6.2032389646756299</v>
      </c>
      <c r="M15" s="24">
        <v>2.0921234408244072</v>
      </c>
      <c r="N15" s="24">
        <v>3.1115433773852037</v>
      </c>
      <c r="O15" s="24"/>
    </row>
    <row r="16" spans="1:15" ht="12.75" customHeight="1">
      <c r="A16" s="41"/>
      <c r="B16" s="41"/>
      <c r="C16" s="41"/>
      <c r="D16" s="41"/>
      <c r="E16" s="41"/>
      <c r="F16" s="41"/>
      <c r="G16" s="48"/>
      <c r="H16" s="49" t="s">
        <v>1</v>
      </c>
      <c r="I16" s="24">
        <v>17.130434252886829</v>
      </c>
      <c r="J16" s="24">
        <v>8.2744027988036866</v>
      </c>
      <c r="K16" s="24">
        <v>14.189944067979615</v>
      </c>
      <c r="L16" s="24">
        <v>6.2586580396630609</v>
      </c>
      <c r="M16" s="24">
        <v>2.0228247611670502</v>
      </c>
      <c r="N16" s="24">
        <v>3.0084850040794255</v>
      </c>
      <c r="O16" s="24"/>
    </row>
    <row r="17" spans="1:15" ht="12.75" customHeight="1">
      <c r="A17" s="41"/>
      <c r="B17" s="41"/>
      <c r="C17" s="41"/>
      <c r="D17" s="41"/>
      <c r="E17" s="41"/>
      <c r="F17" s="41"/>
      <c r="G17" s="48"/>
      <c r="H17" s="49" t="s">
        <v>19</v>
      </c>
      <c r="I17" s="24">
        <v>16.748656503271178</v>
      </c>
      <c r="J17" s="24">
        <v>8.3038141154980476</v>
      </c>
      <c r="K17" s="24">
        <v>13.864876623150312</v>
      </c>
      <c r="L17" s="24">
        <v>6.1884862769519575</v>
      </c>
      <c r="M17" s="24">
        <v>2.1430815435340747</v>
      </c>
      <c r="N17" s="24">
        <v>3.0548648631301503</v>
      </c>
      <c r="O17" s="24"/>
    </row>
    <row r="18" spans="1:15" ht="12.75" customHeight="1">
      <c r="A18" s="41"/>
      <c r="B18" s="41"/>
      <c r="C18" s="41"/>
      <c r="D18" s="41"/>
      <c r="E18" s="41"/>
      <c r="F18" s="41"/>
      <c r="G18" s="48"/>
      <c r="H18" s="49" t="s">
        <v>20</v>
      </c>
      <c r="I18" s="24">
        <v>17.912230564915323</v>
      </c>
      <c r="J18" s="24">
        <v>8.3498315830045868</v>
      </c>
      <c r="K18" s="24">
        <v>13.613250593242796</v>
      </c>
      <c r="L18" s="24">
        <v>6.1197950656203846</v>
      </c>
      <c r="M18" s="24">
        <v>2.0784979034806641</v>
      </c>
      <c r="N18" s="24">
        <v>3.1389979080490606</v>
      </c>
      <c r="O18" s="24"/>
    </row>
    <row r="19" spans="1:15" ht="12.75" customHeight="1">
      <c r="A19" s="41"/>
      <c r="B19" s="41"/>
      <c r="C19" s="41"/>
      <c r="D19" s="41"/>
      <c r="E19" s="41"/>
      <c r="F19" s="41"/>
      <c r="G19" s="46"/>
      <c r="H19" s="49">
        <v>16</v>
      </c>
      <c r="I19" s="24">
        <v>17.649121293359251</v>
      </c>
      <c r="J19" s="24">
        <v>8.3324973192997707</v>
      </c>
      <c r="K19" s="24">
        <v>13.043343139433833</v>
      </c>
      <c r="L19" s="24">
        <v>6.0582105918283702</v>
      </c>
      <c r="M19" s="24">
        <v>1.894485422801891</v>
      </c>
      <c r="N19" s="24">
        <v>2.6016203523869099</v>
      </c>
      <c r="O19" s="24"/>
    </row>
    <row r="20" spans="1:15" ht="12.75" customHeight="1">
      <c r="A20" s="41"/>
      <c r="B20" s="41"/>
      <c r="C20" s="41"/>
      <c r="D20" s="41"/>
      <c r="E20" s="41"/>
      <c r="F20" s="41"/>
      <c r="G20" s="48"/>
      <c r="H20" s="49" t="s">
        <v>1</v>
      </c>
      <c r="I20" s="24">
        <v>17.962549981034613</v>
      </c>
      <c r="J20" s="24">
        <v>8.4265166240502332</v>
      </c>
      <c r="K20" s="24">
        <v>12.611754498911035</v>
      </c>
      <c r="L20" s="24">
        <v>6.0608814057997131</v>
      </c>
      <c r="M20" s="24">
        <v>2.0846286029905574</v>
      </c>
      <c r="N20" s="24">
        <v>2.5693616781156785</v>
      </c>
      <c r="O20" s="24"/>
    </row>
    <row r="21" spans="1:15" ht="12.75" customHeight="1">
      <c r="A21" s="41"/>
      <c r="B21" s="41"/>
      <c r="C21" s="41"/>
      <c r="D21" s="41"/>
      <c r="E21" s="41"/>
      <c r="F21" s="41"/>
      <c r="G21" s="48"/>
      <c r="H21" s="49" t="s">
        <v>19</v>
      </c>
      <c r="I21" s="24">
        <v>17.804895013556667</v>
      </c>
      <c r="J21" s="24">
        <v>8.5737467213020579</v>
      </c>
      <c r="K21" s="24">
        <v>12.256204933982206</v>
      </c>
      <c r="L21" s="24">
        <v>6.0937003486247834</v>
      </c>
      <c r="M21" s="24">
        <v>2.0265785348002794</v>
      </c>
      <c r="N21" s="24">
        <v>2.5247777320303837</v>
      </c>
      <c r="O21" s="24"/>
    </row>
    <row r="22" spans="1:15" ht="12.75" customHeight="1">
      <c r="A22" s="41"/>
      <c r="B22" s="41"/>
      <c r="C22" s="41"/>
      <c r="D22" s="41"/>
      <c r="E22" s="41"/>
      <c r="F22" s="41"/>
      <c r="G22" s="48"/>
      <c r="H22" s="49" t="s">
        <v>20</v>
      </c>
      <c r="I22" s="24">
        <v>18.089743319305065</v>
      </c>
      <c r="J22" s="24">
        <v>8.7778774149150092</v>
      </c>
      <c r="K22" s="24">
        <v>12.191500664070187</v>
      </c>
      <c r="L22" s="24">
        <v>6.1557479433588247</v>
      </c>
      <c r="M22" s="24">
        <v>2.1398545818694581</v>
      </c>
      <c r="N22" s="24">
        <v>2.8004131633168527</v>
      </c>
      <c r="O22" s="24"/>
    </row>
    <row r="23" spans="1:15" ht="12.75" customHeight="1">
      <c r="A23" s="41"/>
      <c r="B23" s="41"/>
      <c r="C23" s="41"/>
      <c r="D23" s="41"/>
      <c r="E23" s="41"/>
      <c r="F23" s="41"/>
      <c r="G23" s="46"/>
      <c r="H23" s="49">
        <v>17</v>
      </c>
      <c r="I23" s="24">
        <v>19.05095704639216</v>
      </c>
      <c r="J23" s="24">
        <v>8.9991991449162985</v>
      </c>
      <c r="K23" s="24">
        <v>12.065775224383501</v>
      </c>
      <c r="L23" s="24">
        <v>6.254373558970884</v>
      </c>
      <c r="M23" s="24">
        <v>1.9695210929118345</v>
      </c>
      <c r="N23" s="24">
        <v>2.6791193478348498</v>
      </c>
      <c r="O23" s="24"/>
    </row>
    <row r="24" spans="1:15" ht="12.75" customHeight="1">
      <c r="A24" s="41"/>
      <c r="B24" s="41"/>
      <c r="C24" s="41"/>
      <c r="D24" s="41"/>
      <c r="E24" s="41"/>
      <c r="F24" s="41"/>
      <c r="G24" s="48"/>
      <c r="H24" s="49" t="s">
        <v>1</v>
      </c>
      <c r="I24" s="24">
        <v>19.304105079024787</v>
      </c>
      <c r="J24" s="24">
        <v>9.3421483353531141</v>
      </c>
      <c r="K24" s="24">
        <v>11.891291791689133</v>
      </c>
      <c r="L24" s="24">
        <v>6.3649247868605245</v>
      </c>
      <c r="M24" s="24">
        <v>2.028813517530744</v>
      </c>
      <c r="N24" s="24">
        <v>2.7033535495573182</v>
      </c>
      <c r="O24" s="24"/>
    </row>
    <row r="25" spans="1:15" ht="12.75" customHeight="1">
      <c r="A25" s="41"/>
      <c r="B25" s="41" t="s">
        <v>2</v>
      </c>
      <c r="C25" s="41"/>
      <c r="D25" s="41"/>
      <c r="E25" s="41"/>
      <c r="F25" s="41"/>
      <c r="G25" s="48"/>
      <c r="H25" s="49" t="s">
        <v>19</v>
      </c>
      <c r="I25" s="24">
        <v>19.069644267098411</v>
      </c>
      <c r="J25" s="24">
        <v>9.9176921255372221</v>
      </c>
      <c r="K25" s="24">
        <v>11.929276685138811</v>
      </c>
      <c r="L25" s="24">
        <v>6.5013302993598696</v>
      </c>
      <c r="M25" s="24">
        <v>2.1637796664721169</v>
      </c>
      <c r="N25" s="24">
        <v>2.4364634205845457</v>
      </c>
      <c r="O25" s="24"/>
    </row>
    <row r="26" spans="1:15" ht="12.75" customHeight="1">
      <c r="A26" s="41"/>
      <c r="B26" s="41"/>
      <c r="C26" s="41"/>
      <c r="D26" s="41"/>
      <c r="E26" s="41"/>
      <c r="F26" s="41"/>
      <c r="G26" s="48"/>
      <c r="H26" s="49" t="s">
        <v>20</v>
      </c>
      <c r="I26" s="24">
        <v>20.610441099319392</v>
      </c>
      <c r="J26" s="24">
        <v>10.656194474313843</v>
      </c>
      <c r="K26" s="24">
        <v>12.117146204638484</v>
      </c>
      <c r="L26" s="24">
        <v>6.5482539905393438</v>
      </c>
      <c r="M26" s="24">
        <v>2.2886367744899796</v>
      </c>
      <c r="N26" s="24">
        <v>2.6081478710213593</v>
      </c>
      <c r="O26" s="24"/>
    </row>
    <row r="27" spans="1:15" ht="12.75" customHeight="1">
      <c r="A27" s="41"/>
      <c r="B27" s="50"/>
      <c r="C27" s="41"/>
      <c r="D27" s="41"/>
      <c r="E27" s="41"/>
      <c r="F27" s="41"/>
      <c r="G27" s="46"/>
      <c r="H27" s="49">
        <v>18</v>
      </c>
      <c r="I27" s="24">
        <v>20.424135813889801</v>
      </c>
      <c r="J27" s="24">
        <v>10.664675569817593</v>
      </c>
      <c r="K27" s="24">
        <v>12.286937235423039</v>
      </c>
      <c r="L27" s="24">
        <v>6.5397695404529941</v>
      </c>
      <c r="M27" s="24">
        <v>2.2271958062735275</v>
      </c>
      <c r="N27" s="24">
        <v>2.2593325536354771</v>
      </c>
      <c r="O27" s="24"/>
    </row>
    <row r="28" spans="1:15" ht="12.75" customHeight="1">
      <c r="A28" s="41"/>
      <c r="B28" s="41"/>
      <c r="C28" s="41"/>
      <c r="D28" s="41"/>
      <c r="E28" s="41"/>
      <c r="F28" s="41"/>
      <c r="G28" s="48"/>
      <c r="H28" s="49" t="s">
        <v>1</v>
      </c>
      <c r="I28" s="24">
        <v>20.685038630027702</v>
      </c>
      <c r="J28" s="24">
        <v>11.038564742699258</v>
      </c>
      <c r="K28" s="24">
        <v>12.25704379589479</v>
      </c>
      <c r="L28" s="24">
        <v>6.6330989750338905</v>
      </c>
      <c r="M28" s="24">
        <v>2.3575954497727207</v>
      </c>
      <c r="N28" s="24">
        <v>2.3384001418435294</v>
      </c>
      <c r="O28" s="24"/>
    </row>
    <row r="29" spans="1:15" ht="12.75" customHeight="1">
      <c r="A29" s="41"/>
      <c r="B29" s="41"/>
      <c r="C29" s="41"/>
      <c r="D29" s="41"/>
      <c r="E29" s="41"/>
      <c r="F29" s="41"/>
      <c r="G29" s="48"/>
      <c r="H29" s="49" t="s">
        <v>19</v>
      </c>
      <c r="I29" s="24">
        <v>20.460741877079521</v>
      </c>
      <c r="J29" s="24">
        <v>11.898511899270256</v>
      </c>
      <c r="K29" s="24">
        <v>12.178972746642051</v>
      </c>
      <c r="L29" s="24">
        <v>6.6471708168082611</v>
      </c>
      <c r="M29" s="24">
        <v>2.4144640102880843</v>
      </c>
      <c r="N29" s="24">
        <v>2.3343104513001456</v>
      </c>
      <c r="O29" s="24"/>
    </row>
    <row r="30" spans="1:15" ht="12.75" customHeight="1">
      <c r="A30" s="41"/>
      <c r="B30" s="41"/>
      <c r="C30" s="41"/>
      <c r="D30" s="41"/>
      <c r="E30" s="41"/>
      <c r="F30" s="41"/>
      <c r="G30" s="48"/>
      <c r="H30" s="42" t="s">
        <v>20</v>
      </c>
      <c r="I30" s="24">
        <v>21.719917418499243</v>
      </c>
      <c r="J30" s="24">
        <v>12.111774711651314</v>
      </c>
      <c r="K30" s="24">
        <v>12.058816238787443</v>
      </c>
      <c r="L30" s="24">
        <v>6.6059622317171982</v>
      </c>
      <c r="M30" s="24">
        <v>2.7680074982980254</v>
      </c>
      <c r="N30" s="24">
        <v>2.5635797715593949</v>
      </c>
      <c r="O30" s="24"/>
    </row>
    <row r="31" spans="1:15" ht="12.75" customHeight="1">
      <c r="A31" s="41"/>
      <c r="B31" s="41"/>
      <c r="C31" s="41"/>
      <c r="D31" s="41"/>
      <c r="E31" s="41"/>
      <c r="F31" s="41"/>
      <c r="G31" s="46"/>
      <c r="H31" s="42">
        <v>19</v>
      </c>
      <c r="I31" s="24">
        <v>21.784825101986407</v>
      </c>
      <c r="J31" s="24">
        <v>12.235251475336845</v>
      </c>
      <c r="K31" s="24">
        <v>12.010371535353407</v>
      </c>
      <c r="L31" s="24">
        <v>6.6441987084460337</v>
      </c>
      <c r="M31" s="24">
        <v>2.42749988323785</v>
      </c>
      <c r="N31" s="24">
        <v>2.437629160601785</v>
      </c>
      <c r="O31" s="24"/>
    </row>
    <row r="32" spans="1:15" ht="12.75" customHeight="1">
      <c r="A32" s="41"/>
      <c r="B32" s="41"/>
      <c r="C32" s="41"/>
      <c r="D32" s="41"/>
      <c r="E32" s="41"/>
      <c r="F32" s="41"/>
      <c r="G32" s="48"/>
      <c r="H32" s="49" t="s">
        <v>1</v>
      </c>
      <c r="I32" s="24">
        <v>22.200622459988896</v>
      </c>
      <c r="J32" s="24">
        <v>12.312767690199429</v>
      </c>
      <c r="K32" s="24">
        <v>12.078688743523864</v>
      </c>
      <c r="L32" s="24">
        <v>6.7217678400309469</v>
      </c>
      <c r="M32" s="24">
        <v>2.3155491764177598</v>
      </c>
      <c r="N32" s="24">
        <v>2.2708150423998581</v>
      </c>
      <c r="O32" s="24"/>
    </row>
    <row r="33" spans="1:15" ht="12.75" customHeight="1">
      <c r="A33" s="41"/>
      <c r="B33" s="41"/>
      <c r="C33" s="41"/>
      <c r="D33" s="41"/>
      <c r="E33" s="41"/>
      <c r="F33" s="41"/>
      <c r="G33" s="48"/>
      <c r="H33" s="49" t="s">
        <v>19</v>
      </c>
      <c r="I33" s="24">
        <v>22.232015894714753</v>
      </c>
      <c r="J33" s="24">
        <v>12.499660144303256</v>
      </c>
      <c r="K33" s="24">
        <v>12.172462985816589</v>
      </c>
      <c r="L33" s="24">
        <v>6.7696463144344285</v>
      </c>
      <c r="M33" s="24">
        <v>2.5037865810152558</v>
      </c>
      <c r="N33" s="24">
        <v>2.2354978278632633</v>
      </c>
      <c r="O33" s="24"/>
    </row>
    <row r="34" spans="1:15" ht="12.75" customHeight="1">
      <c r="A34" s="41"/>
      <c r="B34" s="41"/>
      <c r="C34" s="41"/>
      <c r="D34" s="41"/>
      <c r="E34" s="41"/>
      <c r="F34" s="41"/>
      <c r="G34" s="48"/>
      <c r="H34" s="42" t="s">
        <v>20</v>
      </c>
      <c r="I34" s="24">
        <v>23.458813198519969</v>
      </c>
      <c r="J34" s="24">
        <v>13.179362396770358</v>
      </c>
      <c r="K34" s="24">
        <v>12.373324010924518</v>
      </c>
      <c r="L34" s="24">
        <v>6.9190877392623955</v>
      </c>
      <c r="M34" s="24">
        <v>2.472404715131995</v>
      </c>
      <c r="N34" s="24">
        <v>2.4810713969785079</v>
      </c>
      <c r="O34" s="24"/>
    </row>
    <row r="35" spans="1:15" ht="12.75" customHeight="1">
      <c r="A35" s="41"/>
      <c r="B35" s="41"/>
      <c r="C35" s="41"/>
      <c r="D35" s="41"/>
      <c r="E35" s="41"/>
      <c r="F35" s="41"/>
      <c r="G35" s="46"/>
      <c r="H35" s="42">
        <v>20</v>
      </c>
      <c r="I35" s="24">
        <v>23.498592443934303</v>
      </c>
      <c r="J35" s="24">
        <v>13.25830368239027</v>
      </c>
      <c r="K35" s="24">
        <v>12.854622810913858</v>
      </c>
      <c r="L35" s="24">
        <v>7.0719117327066234</v>
      </c>
      <c r="M35" s="24">
        <v>2.217160143045767</v>
      </c>
      <c r="N35" s="24">
        <v>2.4068054833855101</v>
      </c>
    </row>
    <row r="36" spans="1:15" ht="12.75" customHeight="1">
      <c r="A36" s="41"/>
      <c r="B36" s="41"/>
      <c r="C36" s="41"/>
      <c r="D36" s="41"/>
      <c r="E36" s="41"/>
      <c r="F36" s="41"/>
      <c r="G36" s="48"/>
      <c r="H36" s="49" t="s">
        <v>1</v>
      </c>
      <c r="I36" s="24">
        <v>22.603361028897567</v>
      </c>
      <c r="J36" s="24">
        <v>12.84174163809824</v>
      </c>
      <c r="K36" s="24">
        <v>13.151087277177107</v>
      </c>
      <c r="L36" s="24">
        <v>7.4445138038957674</v>
      </c>
      <c r="M36" s="24">
        <v>1.8560035230337164</v>
      </c>
      <c r="N36" s="24">
        <v>2.1930682642704484</v>
      </c>
    </row>
    <row r="37" spans="1:15" ht="12.75" customHeight="1">
      <c r="A37" s="41"/>
      <c r="B37" s="41"/>
      <c r="C37" s="41"/>
      <c r="D37" s="41"/>
      <c r="E37" s="41"/>
      <c r="F37" s="41"/>
      <c r="G37" s="48"/>
      <c r="H37" s="49" t="s">
        <v>19</v>
      </c>
      <c r="I37" s="24">
        <v>22.06764681649905</v>
      </c>
      <c r="J37" s="24">
        <v>13.750230371521285</v>
      </c>
      <c r="K37" s="24">
        <v>13.460950382424643</v>
      </c>
      <c r="L37" s="24">
        <v>7.9286947616626913</v>
      </c>
      <c r="M37" s="24">
        <v>1.72885401854091</v>
      </c>
      <c r="N37" s="24">
        <v>1.9676548981177246</v>
      </c>
    </row>
    <row r="38" spans="1:15" ht="12.75" customHeight="1">
      <c r="A38" s="41"/>
      <c r="B38" s="41"/>
      <c r="C38" s="41"/>
      <c r="D38" s="41"/>
      <c r="E38" s="41"/>
      <c r="F38" s="41"/>
      <c r="G38" s="48"/>
      <c r="H38" s="42" t="s">
        <v>20</v>
      </c>
      <c r="I38" s="24">
        <v>22.684510144848975</v>
      </c>
      <c r="J38" s="24">
        <v>14.415979427893797</v>
      </c>
      <c r="K38" s="24">
        <v>13.480955495677996</v>
      </c>
      <c r="L38" s="24">
        <v>8.0623312208863247</v>
      </c>
      <c r="M38" s="24">
        <v>2.2808689873378483</v>
      </c>
      <c r="N38" s="24">
        <v>2.0928325864781958</v>
      </c>
    </row>
    <row r="39" spans="1:15" ht="12.75" customHeight="1">
      <c r="A39" s="41"/>
      <c r="B39" s="41"/>
      <c r="C39" s="41"/>
      <c r="D39" s="41"/>
      <c r="E39" s="41"/>
      <c r="F39" s="41"/>
      <c r="G39" s="46"/>
    </row>
    <row r="40" spans="1:15" ht="12.75" customHeight="1">
      <c r="I40" s="24"/>
      <c r="J40" s="24"/>
      <c r="K40" s="24"/>
      <c r="L40" s="24"/>
      <c r="M40" s="24"/>
      <c r="N40" s="24"/>
      <c r="O40" s="24"/>
    </row>
    <row r="41" spans="1:15">
      <c r="I41" s="24"/>
      <c r="J41" s="24"/>
      <c r="K41" s="24"/>
      <c r="L41" s="24"/>
      <c r="M41" s="24"/>
      <c r="N41" s="24"/>
      <c r="O41" s="24"/>
    </row>
    <row r="42" spans="1:15">
      <c r="I42" s="24"/>
      <c r="J42" s="24"/>
      <c r="K42" s="24"/>
      <c r="L42" s="24"/>
      <c r="M42" s="24"/>
      <c r="N42" s="24"/>
      <c r="O42" s="24"/>
    </row>
  </sheetData>
  <hyperlinks>
    <hyperlink ref="A1" location="Índice!A1" display="Índice" xr:uid="{C3D54D3A-C33A-4E1E-ACC7-91A29C5CBAFE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Índice</vt:lpstr>
      <vt:lpstr>T II.AE1</vt:lpstr>
      <vt:lpstr>G II.AE2</vt:lpstr>
      <vt:lpstr>G III.AE1</vt:lpstr>
      <vt:lpstr>G III.AE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a Cruces</dc:creator>
  <cp:lastModifiedBy>Alejandra Cruces</cp:lastModifiedBy>
  <dcterms:created xsi:type="dcterms:W3CDTF">2020-10-21T13:30:55Z</dcterms:created>
  <dcterms:modified xsi:type="dcterms:W3CDTF">2021-05-04T21:2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4-29T18:21:5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4e50116-5359-4d3e-b756-e940c85f9c73</vt:lpwstr>
  </property>
  <property fmtid="{D5CDD505-2E9C-101B-9397-08002B2CF9AE}" pid="8" name="MSIP_Label_6f509eeb-56d7-4078-8c25-542621925144_ContentBits">
    <vt:lpwstr>0</vt:lpwstr>
  </property>
</Properties>
</file>